/>
      <c r="BA1118" s="11"/>
      <c r="BB1118" s="11"/>
      <c r="BC1118" s="11"/>
      <c r="BD1118" s="11"/>
      <c r="BE1118" s="11"/>
      <c r="BF1118" s="11"/>
      <c r="BG1118" s="11"/>
      <c r="BH1118" s="11"/>
      <c r="BI1118" s="11"/>
      <c r="BJ1118" s="11"/>
      <c r="BK1118" s="11"/>
      <c r="BL1118" s="11"/>
      <c r="BM1118" s="11"/>
      <c r="BN1118" s="11"/>
      <c r="BO1118" s="11"/>
    </row>
    <row r="1119" spans="1:67" x14ac:dyDescent="0.4">
      <c r="A1119" s="6" t="s">
        <v>1121</v>
      </c>
      <c r="B1119" s="4" t="s">
        <v>3079</v>
      </c>
      <c r="C1119" s="6">
        <v>12</v>
      </c>
      <c r="D1119" s="11"/>
      <c r="E1119" s="11"/>
      <c r="F1119" s="11"/>
      <c r="G1119" s="11"/>
      <c r="H1119" s="11"/>
      <c r="I1119" s="12">
        <v>36616000000</v>
      </c>
      <c r="J1119" s="12">
        <v>32844000000</v>
      </c>
      <c r="K1119" s="12">
        <v>40936320000</v>
      </c>
      <c r="L1119" s="12">
        <v>47030400000</v>
      </c>
      <c r="M1119" s="12">
        <v>70876800000</v>
      </c>
      <c r="N1119" s="12">
        <v>69220800000</v>
      </c>
      <c r="O1119" s="12">
        <v>114065280000</v>
      </c>
      <c r="P1119" s="12">
        <v>115257600000</v>
      </c>
      <c r="Q1119" s="12">
        <v>117642240000</v>
      </c>
      <c r="R1119" s="12">
        <v>162552960000</v>
      </c>
      <c r="S1119" s="12">
        <v>203500000000</v>
      </c>
      <c r="T1119" s="12">
        <v>194500000000</v>
      </c>
      <c r="U1119" s="12">
        <v>179500000000</v>
      </c>
      <c r="V1119" s="12">
        <v>139000000000</v>
      </c>
      <c r="W1119" s="12">
        <v>153562500000</v>
      </c>
      <c r="X1119" s="12">
        <v>145031250000</v>
      </c>
      <c r="Y1119" s="12">
        <v>108062500000</v>
      </c>
      <c r="Z1119" s="12">
        <v>99872500000</v>
      </c>
      <c r="AA1119" s="12">
        <v>125693750000</v>
      </c>
      <c r="AB1119" s="12">
        <v>129675000000</v>
      </c>
      <c r="AC1119" s="12">
        <v>196787500000</v>
      </c>
      <c r="AD1119" s="12">
        <v>276412500000</v>
      </c>
      <c r="AE1119" s="12">
        <v>190076250000</v>
      </c>
      <c r="AF1119" s="12">
        <v>182568750000</v>
      </c>
      <c r="AG1119" s="12">
        <v>148955625000</v>
      </c>
      <c r="AH1119" s="12">
        <v>120802500000</v>
      </c>
      <c r="AI1119" s="12">
        <v>116025000000</v>
      </c>
      <c r="AJ1119" s="12">
        <v>163458750000</v>
      </c>
      <c r="AK1119" s="12">
        <v>235803750000</v>
      </c>
      <c r="AL1119" s="12">
        <v>237510000000</v>
      </c>
      <c r="AM1119" s="12">
        <v>177450000000</v>
      </c>
      <c r="AN1119" s="12">
        <v>165165000000</v>
      </c>
      <c r="AO1119" s="12">
        <v>122167500000</v>
      </c>
      <c r="AP1119" s="12">
        <v>117560625000</v>
      </c>
      <c r="AQ1119" s="12">
        <v>133599375000</v>
      </c>
      <c r="AR1119" s="12">
        <v>145543125000</v>
      </c>
      <c r="AS1119" s="12">
        <v>109200000000</v>
      </c>
      <c r="AT1119" s="12">
        <v>111076875000</v>
      </c>
      <c r="AU1119" s="12">
        <v>97938750000</v>
      </c>
      <c r="AV1119" s="12">
        <v>90772500000</v>
      </c>
      <c r="AW1119" s="12">
        <v>117731250000</v>
      </c>
      <c r="AX1119" s="12">
        <v>92820000000</v>
      </c>
      <c r="AY1119" s="12">
        <v>74563125000</v>
      </c>
      <c r="AZ1119" s="12">
        <v>76440000000</v>
      </c>
      <c r="BA1119" s="12">
        <v>73368750000</v>
      </c>
      <c r="BB1119" s="12">
        <v>85312500000</v>
      </c>
      <c r="BC1119" s="12">
        <v>74563125000</v>
      </c>
      <c r="BD1119" s="12">
        <v>110565000000</v>
      </c>
      <c r="BE1119" s="12">
        <v>109200000000</v>
      </c>
      <c r="BF1119" s="12">
        <v>129163125000</v>
      </c>
      <c r="BG1119" s="12">
        <v>141618750000</v>
      </c>
      <c r="BH1119" s="12">
        <v>157486875000</v>
      </c>
      <c r="BI1119" s="12">
        <v>205432500000</v>
      </c>
      <c r="BJ1119" s="12">
        <v>183933750000</v>
      </c>
      <c r="BK1119" s="12">
        <v>205091250000</v>
      </c>
      <c r="BL1119" s="12">
        <v>229320000000</v>
      </c>
      <c r="BM1119" s="12">
        <v>189052500000</v>
      </c>
      <c r="BN1119" s="12">
        <v>205432500000</v>
      </c>
      <c r="BO1119" s="12">
        <v>222384978690</v>
      </c>
    </row>
    <row r="1120" spans="1:67" x14ac:dyDescent="0.4">
      <c r="A1120" s="6" t="s">
        <v>1122</v>
      </c>
      <c r="B1120" s="4" t="s">
        <v>3080</v>
      </c>
      <c r="C1120" s="6">
        <v>12</v>
      </c>
      <c r="D1120" s="11"/>
      <c r="E1120" s="11"/>
      <c r="F1120" s="11"/>
      <c r="G1120" s="11"/>
      <c r="H1120" s="11"/>
      <c r="I1120" s="12">
        <v>54528000000</v>
      </c>
      <c r="J1120" s="12">
        <v>16128000000</v>
      </c>
      <c r="K1120" s="12">
        <v>17664000000</v>
      </c>
      <c r="L1120" s="12">
        <v>17203200000</v>
      </c>
      <c r="M1120" s="12">
        <v>29798400000</v>
      </c>
      <c r="N1120" s="12">
        <v>28108800000</v>
      </c>
      <c r="O1120" s="12">
        <v>14161000000</v>
      </c>
      <c r="P1120" s="12">
        <v>18492600000</v>
      </c>
      <c r="Q1120" s="12">
        <v>12972850000</v>
      </c>
      <c r="R1120" s="12">
        <v>29598631200</v>
      </c>
      <c r="S1120" s="12">
        <v>20006482200</v>
      </c>
      <c r="T1120" s="12">
        <v>22198973400</v>
      </c>
      <c r="U1120" s="12">
        <v>30968938200</v>
      </c>
      <c r="V1120" s="12">
        <v>40287025800</v>
      </c>
      <c r="W1120" s="12">
        <v>63627750400</v>
      </c>
      <c r="X1120" s="12">
        <v>47953697760</v>
      </c>
      <c r="Y1120" s="12">
        <v>33829841850</v>
      </c>
      <c r="Z1120" s="12">
        <v>37843551900</v>
      </c>
      <c r="AA1120" s="12">
        <v>35198833860</v>
      </c>
      <c r="AB1120" s="12">
        <v>38112644610</v>
      </c>
      <c r="AC1120" s="12">
        <v>39511273770</v>
      </c>
      <c r="AD1120" s="12">
        <v>25758087030</v>
      </c>
      <c r="AE1120" s="12">
        <v>23310486000</v>
      </c>
      <c r="AF1120" s="12">
        <v>17551129800</v>
      </c>
      <c r="AG1120" s="12">
        <v>18067339500</v>
      </c>
      <c r="AH1120" s="12">
        <v>13808609475</v>
      </c>
      <c r="AI1120" s="12">
        <v>11625866400</v>
      </c>
      <c r="AJ1120" s="12">
        <v>17017951490</v>
      </c>
      <c r="AK1120" s="12">
        <v>36167533180</v>
      </c>
      <c r="AL1120" s="12">
        <v>16821134880</v>
      </c>
      <c r="AM1120" s="12">
        <v>13507881040</v>
      </c>
      <c r="AN1120" s="12">
        <v>14527343760</v>
      </c>
      <c r="AO1120" s="12">
        <v>11723821280</v>
      </c>
      <c r="AP1120" s="12">
        <v>11978686960</v>
      </c>
      <c r="AQ1120" s="12">
        <v>44344298550</v>
      </c>
      <c r="AR1120" s="12">
        <v>43996500130</v>
      </c>
      <c r="AS1120" s="12">
        <v>34345093975</v>
      </c>
      <c r="AT1120" s="12">
        <v>16395829425</v>
      </c>
      <c r="AU1120" s="12">
        <v>14475965777</v>
      </c>
      <c r="AV1120" s="12">
        <v>6281066239</v>
      </c>
      <c r="AW1120" s="12">
        <v>7857395280</v>
      </c>
      <c r="AX1120" s="12">
        <v>10024018800</v>
      </c>
      <c r="AY1120" s="12">
        <v>20564739600</v>
      </c>
      <c r="AZ1120" s="12">
        <v>41647887600</v>
      </c>
      <c r="BA1120" s="12">
        <v>40448178120</v>
      </c>
      <c r="BB1120" s="12">
        <v>34935973395</v>
      </c>
      <c r="BC1120" s="12">
        <v>31666665765</v>
      </c>
      <c r="BD1120" s="12">
        <v>35011438000</v>
      </c>
      <c r="BE1120" s="12">
        <v>33315121590</v>
      </c>
      <c r="BF1120" s="12">
        <v>30194362025</v>
      </c>
      <c r="BG1120" s="12">
        <v>27763588305</v>
      </c>
      <c r="BH1120" s="12">
        <v>27059399460</v>
      </c>
      <c r="BI1120" s="12">
        <v>17465922900</v>
      </c>
      <c r="BJ1120" s="12">
        <v>22383959085</v>
      </c>
      <c r="BK1120" s="12">
        <v>32473774935</v>
      </c>
      <c r="BL1120" s="12">
        <v>32200886070</v>
      </c>
      <c r="BM1120" s="12">
        <v>41115255660</v>
      </c>
      <c r="BN1120" s="12">
        <v>31473182430</v>
      </c>
      <c r="BO1120" s="12">
        <v>22285923975</v>
      </c>
    </row>
    <row r="1121" spans="1:67" x14ac:dyDescent="0.4">
      <c r="A1121" s="6" t="s">
        <v>1123</v>
      </c>
      <c r="B1121" s="4" t="s">
        <v>3081</v>
      </c>
      <c r="C1121" s="6">
        <v>12</v>
      </c>
      <c r="D1121" s="11"/>
      <c r="E1121" s="11"/>
      <c r="F1121" s="11"/>
      <c r="G1121" s="11"/>
      <c r="H1121" s="12">
        <v>62985000000</v>
      </c>
      <c r="I1121" s="12">
        <v>39100000000</v>
      </c>
      <c r="J1121" s="12">
        <v>27200000000</v>
      </c>
      <c r="K1121" s="12">
        <v>26095000000</v>
      </c>
      <c r="L1121" s="12">
        <v>21590000000</v>
      </c>
      <c r="M1121" s="12">
        <v>24225000000</v>
      </c>
      <c r="N1121" s="12">
        <v>20570000000</v>
      </c>
      <c r="O1121" s="12">
        <v>13302500000</v>
      </c>
      <c r="P1121" s="12">
        <v>10625000000</v>
      </c>
      <c r="Q1121" s="12">
        <v>9435000000</v>
      </c>
      <c r="R1121" s="12">
        <v>11305000000</v>
      </c>
      <c r="S1121" s="12">
        <v>12879000000</v>
      </c>
      <c r="T1121" s="12">
        <v>15600000000</v>
      </c>
      <c r="U1121" s="12">
        <v>13299000000</v>
      </c>
      <c r="V1121" s="12">
        <v>24551400000</v>
      </c>
      <c r="W1121" s="12">
        <v>74393700000</v>
      </c>
      <c r="X1121" s="12">
        <v>54649050000</v>
      </c>
      <c r="Y1121" s="12">
        <v>56793600000</v>
      </c>
      <c r="Z1121" s="12">
        <v>57337212800</v>
      </c>
      <c r="AA1121" s="12">
        <v>57376333920</v>
      </c>
      <c r="AB1121" s="12">
        <v>49292927760</v>
      </c>
      <c r="AC1121" s="12">
        <v>44934228360</v>
      </c>
      <c r="AD1121" s="12">
        <v>31224137520</v>
      </c>
      <c r="AE1121" s="12">
        <v>29797654080</v>
      </c>
      <c r="AF1121" s="12">
        <v>27895676160</v>
      </c>
      <c r="AG1121" s="12">
        <v>21555749760</v>
      </c>
      <c r="AH1121" s="12">
        <v>21555749760</v>
      </c>
      <c r="AI1121" s="12">
        <v>18702782880</v>
      </c>
      <c r="AJ1121" s="12">
        <v>45950934400</v>
      </c>
      <c r="AK1121" s="12">
        <v>24534516760</v>
      </c>
      <c r="AL1121" s="12">
        <v>29868107360</v>
      </c>
      <c r="AM1121" s="12">
        <v>19899390800</v>
      </c>
      <c r="AN1121" s="12">
        <v>19548225080</v>
      </c>
      <c r="AO1121" s="12">
        <v>28116435445</v>
      </c>
      <c r="AP1121" s="12">
        <v>26893981730</v>
      </c>
      <c r="AQ1121" s="12">
        <v>25811237011</v>
      </c>
      <c r="AR1121" s="12">
        <v>21235767392</v>
      </c>
      <c r="AS1121" s="12">
        <v>16415807030</v>
      </c>
      <c r="AT1121" s="12">
        <v>10878292953</v>
      </c>
      <c r="AU1121" s="12">
        <v>7691722290</v>
      </c>
      <c r="AV1121" s="12">
        <v>9742848234</v>
      </c>
      <c r="AW1121" s="12">
        <v>8424267270</v>
      </c>
      <c r="AX1121" s="12">
        <v>7782885100</v>
      </c>
      <c r="AY1121" s="12">
        <v>9930393720</v>
      </c>
      <c r="AZ1121" s="12">
        <v>10665978440</v>
      </c>
      <c r="BA1121" s="12">
        <v>10185019200</v>
      </c>
      <c r="BB1121" s="12">
        <v>11062062520</v>
      </c>
      <c r="BC1121" s="12">
        <v>6955233480</v>
      </c>
      <c r="BD1121" s="12">
        <v>9149200000</v>
      </c>
      <c r="BE1121" s="12">
        <v>8401600000</v>
      </c>
      <c r="BF1121" s="12">
        <v>15058800000</v>
      </c>
      <c r="BG1121" s="12">
        <v>15303900000</v>
      </c>
      <c r="BH1121" s="12">
        <v>93408000000</v>
      </c>
      <c r="BI1121" s="12">
        <v>305276000000</v>
      </c>
      <c r="BJ1121" s="12">
        <v>271458000000</v>
      </c>
      <c r="BK1121" s="12">
        <v>201080000000</v>
      </c>
      <c r="BL1121" s="12">
        <v>164154400000</v>
      </c>
      <c r="BM1121" s="12">
        <v>204595136400</v>
      </c>
      <c r="BN1121" s="12">
        <v>193333018800</v>
      </c>
      <c r="BO1121" s="12">
        <v>173999716920</v>
      </c>
    </row>
    <row r="1122" spans="1:67" x14ac:dyDescent="0.4">
      <c r="A1122" s="6" t="s">
        <v>1124</v>
      </c>
      <c r="B1122" s="4" t="s">
        <v>3082</v>
      </c>
      <c r="C1122" s="6">
        <v>12</v>
      </c>
      <c r="D1122" s="11"/>
      <c r="E1122" s="11"/>
      <c r="F1122" s="11"/>
      <c r="G1122" s="11"/>
      <c r="H1122" s="12">
        <v>28560000000</v>
      </c>
      <c r="I1122" s="12">
        <v>12600000000</v>
      </c>
      <c r="J1122" s="12">
        <v>12300000000</v>
      </c>
      <c r="K1122" s="12">
        <v>8100000000</v>
      </c>
      <c r="L1122" s="12">
        <v>6540000000</v>
      </c>
      <c r="M1122" s="12">
        <v>8040000000</v>
      </c>
      <c r="N1122" s="12">
        <v>6120000000</v>
      </c>
      <c r="O1122" s="12">
        <v>6480000000</v>
      </c>
      <c r="P1122" s="12">
        <v>5910000000</v>
      </c>
      <c r="Q1122" s="12">
        <v>3870000000</v>
      </c>
      <c r="R1122" s="12">
        <v>3660000000</v>
      </c>
      <c r="S1122" s="12">
        <v>4800000000</v>
      </c>
      <c r="T1122" s="12">
        <v>6570000000</v>
      </c>
      <c r="U1122" s="12">
        <v>24510000000</v>
      </c>
      <c r="V1122" s="12">
        <v>21960000000</v>
      </c>
      <c r="W1122" s="12">
        <v>38890800000</v>
      </c>
      <c r="X1122" s="12">
        <v>41225771600</v>
      </c>
      <c r="Y1122" s="12">
        <v>37103194440</v>
      </c>
      <c r="Z1122" s="12">
        <v>24203517520</v>
      </c>
      <c r="AA1122" s="12">
        <v>18086144960</v>
      </c>
      <c r="AB1122" s="12">
        <v>17354719980</v>
      </c>
      <c r="AC1122" s="12">
        <v>18760000000</v>
      </c>
      <c r="AD1122" s="12">
        <v>18009000000</v>
      </c>
      <c r="AE1122" s="12">
        <v>17723367560</v>
      </c>
      <c r="AF1122" s="12">
        <v>15106186340</v>
      </c>
      <c r="AG1122" s="12">
        <v>20110971480</v>
      </c>
      <c r="AH1122" s="12">
        <v>18779423140</v>
      </c>
      <c r="AI1122" s="12">
        <v>16185030960</v>
      </c>
      <c r="AJ1122" s="12">
        <v>18786196650</v>
      </c>
      <c r="AK1122" s="12">
        <v>21291022870</v>
      </c>
      <c r="AL1122" s="12">
        <v>20231288700</v>
      </c>
      <c r="AM1122" s="12">
        <v>21917229425</v>
      </c>
      <c r="AN1122" s="12">
        <v>20905664990</v>
      </c>
      <c r="AO1122" s="12">
        <v>19460572940</v>
      </c>
      <c r="AP1122" s="12">
        <v>21194683400</v>
      </c>
      <c r="AQ1122" s="12">
        <v>30197821500</v>
      </c>
      <c r="AR1122" s="12">
        <v>46124398540</v>
      </c>
      <c r="AS1122" s="12">
        <v>50718153850</v>
      </c>
      <c r="AT1122" s="12">
        <v>53222242320</v>
      </c>
      <c r="AU1122" s="12">
        <v>73123721820</v>
      </c>
      <c r="AV1122" s="12">
        <v>100303456680</v>
      </c>
      <c r="AW1122" s="12">
        <v>99096309570</v>
      </c>
      <c r="AX1122" s="12">
        <v>134751901100</v>
      </c>
      <c r="AY1122" s="12">
        <v>143099364000</v>
      </c>
      <c r="AZ1122" s="12">
        <v>158601795100</v>
      </c>
      <c r="BA1122" s="12">
        <v>164443629850</v>
      </c>
      <c r="BB1122" s="12">
        <v>146936323250</v>
      </c>
      <c r="BC1122" s="12">
        <v>135056365200</v>
      </c>
      <c r="BD1122" s="12">
        <v>171321500300</v>
      </c>
      <c r="BE1122" s="12">
        <v>139044630800</v>
      </c>
      <c r="BF1122" s="12">
        <v>325311966400</v>
      </c>
      <c r="BG1122" s="12">
        <v>451695060600</v>
      </c>
      <c r="BH1122" s="12">
        <v>483838154800</v>
      </c>
      <c r="BI1122" s="12">
        <v>596450019000</v>
      </c>
      <c r="BJ1122" s="12">
        <v>643443050800</v>
      </c>
      <c r="BK1122" s="12">
        <v>478063727350</v>
      </c>
      <c r="BL1122" s="12">
        <v>336180919800</v>
      </c>
      <c r="BM1122" s="12">
        <v>374136830100</v>
      </c>
      <c r="BN1122" s="12">
        <v>340699480550</v>
      </c>
      <c r="BO1122" s="12">
        <v>234806310400</v>
      </c>
    </row>
    <row r="1123" spans="1:67" x14ac:dyDescent="0.4">
      <c r="A1123" s="6" t="s">
        <v>1125</v>
      </c>
      <c r="B1123" s="4" t="s">
        <v>3083</v>
      </c>
      <c r="C1123" s="6">
        <v>12</v>
      </c>
      <c r="D1123" s="11"/>
      <c r="E1123" s="11"/>
      <c r="F1123" s="11"/>
      <c r="G1123" s="11"/>
      <c r="H1123" s="12">
        <v>25027200000</v>
      </c>
      <c r="I1123" s="12">
        <v>9781200000</v>
      </c>
      <c r="J1123" s="12">
        <v>9504000000</v>
      </c>
      <c r="K1123" s="12">
        <v>12157200000</v>
      </c>
      <c r="L1123" s="12">
        <v>12078000000</v>
      </c>
      <c r="M1123" s="12">
        <v>12592800000</v>
      </c>
      <c r="N1123" s="12">
        <v>12018600000</v>
      </c>
      <c r="O1123" s="12">
        <v>15336000000</v>
      </c>
      <c r="P1123" s="12">
        <v>16704000000</v>
      </c>
      <c r="Q1123" s="12">
        <v>14652000000</v>
      </c>
      <c r="R1123" s="12">
        <v>16934400000</v>
      </c>
      <c r="S1123" s="12">
        <v>24141600000</v>
      </c>
      <c r="T1123" s="12">
        <v>39412800000</v>
      </c>
      <c r="U1123" s="12">
        <v>64310400000</v>
      </c>
      <c r="V1123" s="12">
        <v>46468800000</v>
      </c>
      <c r="W1123" s="12">
        <v>109872000000</v>
      </c>
      <c r="X1123" s="12">
        <v>62096099520</v>
      </c>
      <c r="Y1123" s="12">
        <v>33427545390</v>
      </c>
      <c r="Z1123" s="12">
        <v>31697397600</v>
      </c>
      <c r="AA1123" s="12">
        <v>22092125600</v>
      </c>
      <c r="AB1123" s="12">
        <v>18949565210</v>
      </c>
      <c r="AC1123" s="12">
        <v>40578735030</v>
      </c>
      <c r="AD1123" s="12">
        <v>30995809005</v>
      </c>
      <c r="AE1123" s="12">
        <v>22701726390</v>
      </c>
      <c r="AF1123" s="12">
        <v>23464809630</v>
      </c>
      <c r="AG1123" s="12">
        <v>17169372900</v>
      </c>
      <c r="AH1123" s="12">
        <v>12400102650</v>
      </c>
      <c r="AI1123" s="12">
        <v>16787831280</v>
      </c>
      <c r="AJ1123" s="12">
        <v>17837070735</v>
      </c>
      <c r="AK1123" s="12">
        <v>16120133445</v>
      </c>
      <c r="AL1123" s="12">
        <v>15452435610</v>
      </c>
      <c r="AM1123" s="12">
        <v>14784737775</v>
      </c>
      <c r="AN1123" s="12">
        <v>13163185890</v>
      </c>
      <c r="AO1123" s="12">
        <v>11541634005</v>
      </c>
      <c r="AP1123" s="12">
        <v>11732404815</v>
      </c>
      <c r="AQ1123" s="12">
        <v>10740396603</v>
      </c>
      <c r="AR1123" s="12">
        <v>14222460918</v>
      </c>
      <c r="AS1123" s="12">
        <v>12145729899</v>
      </c>
      <c r="AT1123" s="12">
        <v>8474740724</v>
      </c>
      <c r="AU1123" s="12">
        <v>8285946995</v>
      </c>
      <c r="AV1123" s="12">
        <v>17844123180</v>
      </c>
      <c r="AW1123" s="12">
        <v>13588986114</v>
      </c>
      <c r="AX1123" s="12">
        <v>12307869578</v>
      </c>
      <c r="AY1123" s="12">
        <v>12765411198</v>
      </c>
      <c r="AZ1123" s="12">
        <v>18027139828</v>
      </c>
      <c r="BA1123" s="12">
        <v>16929039940</v>
      </c>
      <c r="BB1123" s="12">
        <v>15670800485</v>
      </c>
      <c r="BC1123" s="12">
        <v>12696779955</v>
      </c>
      <c r="BD1123" s="12">
        <v>14206667301</v>
      </c>
      <c r="BE1123" s="12">
        <v>13405969466</v>
      </c>
      <c r="BF1123" s="12">
        <v>15853817133</v>
      </c>
      <c r="BG1123" s="12">
        <v>17402040733</v>
      </c>
      <c r="BH1123" s="12">
        <v>54396760990</v>
      </c>
      <c r="BI1123" s="12">
        <v>35197904170</v>
      </c>
      <c r="BJ1123" s="12">
        <v>36428600120</v>
      </c>
      <c r="BK1123" s="12">
        <v>38397713640</v>
      </c>
      <c r="BL1123" s="12">
        <v>47997142050</v>
      </c>
      <c r="BM1123" s="12">
        <v>123069595000</v>
      </c>
      <c r="BN1123" s="12">
        <v>129223074750</v>
      </c>
      <c r="BO1123" s="12">
        <v>118762159175</v>
      </c>
    </row>
    <row r="1124" spans="1:67" x14ac:dyDescent="0.4">
      <c r="A1124" s="6" t="s">
        <v>1126</v>
      </c>
      <c r="B1124" s="4" t="s">
        <v>3084</v>
      </c>
      <c r="C1124" s="6">
        <v>12</v>
      </c>
      <c r="D1124" s="11"/>
      <c r="E1124" s="11"/>
      <c r="F1124" s="11"/>
      <c r="G1124" s="11"/>
      <c r="H1124" s="11"/>
      <c r="I1124" s="11"/>
      <c r="J1124" s="12">
        <v>11475000000</v>
      </c>
      <c r="K1124" s="12">
        <v>7965000000</v>
      </c>
      <c r="L1124" s="12">
        <v>5445000000</v>
      </c>
      <c r="M1124" s="12">
        <v>13005000000</v>
      </c>
      <c r="N1124" s="12">
        <v>8257500000</v>
      </c>
      <c r="O1124" s="12">
        <v>10125000000</v>
      </c>
      <c r="P1124" s="12">
        <v>7087500000</v>
      </c>
      <c r="Q1124" s="12">
        <v>4657500000</v>
      </c>
      <c r="R1124" s="12">
        <v>4297500000</v>
      </c>
      <c r="S1124" s="12">
        <v>4275000000</v>
      </c>
      <c r="T1124" s="12">
        <v>5152500000</v>
      </c>
      <c r="U1124" s="12">
        <v>9382500000</v>
      </c>
      <c r="V1124" s="12">
        <v>8167500000</v>
      </c>
      <c r="W1124" s="12">
        <v>35370000000</v>
      </c>
      <c r="X1124" s="12">
        <v>76875000000</v>
      </c>
      <c r="Y1124" s="12">
        <v>74466084300</v>
      </c>
      <c r="Z1124" s="12">
        <v>98996088540</v>
      </c>
      <c r="AA1124" s="12">
        <v>163533361600</v>
      </c>
      <c r="AB1124" s="12">
        <v>90527396600</v>
      </c>
      <c r="AC1124" s="12">
        <v>113181427170</v>
      </c>
      <c r="AD1124" s="12">
        <v>116286541770</v>
      </c>
      <c r="AE1124" s="12">
        <v>92408505700</v>
      </c>
      <c r="AF1124" s="12">
        <v>104302669800</v>
      </c>
      <c r="AG1124" s="12">
        <v>116928782460</v>
      </c>
      <c r="AH1124" s="12">
        <v>122601383800</v>
      </c>
      <c r="AI1124" s="12">
        <v>154441146160</v>
      </c>
      <c r="AJ1124" s="12">
        <v>125712165180</v>
      </c>
      <c r="AK1124" s="12">
        <v>281800195600</v>
      </c>
      <c r="AL1124" s="12">
        <v>237883282000</v>
      </c>
      <c r="AM1124" s="12">
        <v>185198525700</v>
      </c>
      <c r="AN1124" s="12">
        <v>315113909400</v>
      </c>
      <c r="AO1124" s="12">
        <v>311752795200</v>
      </c>
      <c r="AP1124" s="12">
        <v>240309446300</v>
      </c>
      <c r="AQ1124" s="12">
        <v>225464075100</v>
      </c>
      <c r="AR1124" s="12">
        <v>279278545700</v>
      </c>
      <c r="AS1124" s="12">
        <v>178515588680</v>
      </c>
      <c r="AT1124" s="12">
        <v>217253082400</v>
      </c>
      <c r="AU1124" s="12">
        <v>246962100900</v>
      </c>
      <c r="AV1124" s="12">
        <v>220827276630</v>
      </c>
      <c r="AW1124" s="12">
        <v>174312084810</v>
      </c>
      <c r="AX1124" s="12">
        <v>163042940400</v>
      </c>
      <c r="AY1124" s="12">
        <v>166581071880</v>
      </c>
      <c r="AZ1124" s="12">
        <v>148521311660</v>
      </c>
      <c r="BA1124" s="12">
        <v>132483166390</v>
      </c>
      <c r="BB1124" s="12">
        <v>123992383600</v>
      </c>
      <c r="BC1124" s="12">
        <v>123992383600</v>
      </c>
      <c r="BD1124" s="12">
        <v>112940888540</v>
      </c>
      <c r="BE1124" s="12">
        <v>106336946370</v>
      </c>
      <c r="BF1124" s="12">
        <v>110649724930</v>
      </c>
      <c r="BG1124" s="12">
        <v>132078843400</v>
      </c>
      <c r="BH1124" s="12">
        <v>128035613500</v>
      </c>
      <c r="BI1124" s="12">
        <v>223725387800</v>
      </c>
      <c r="BJ1124" s="12">
        <v>173589337040</v>
      </c>
      <c r="BK1124" s="12">
        <v>165772425900</v>
      </c>
      <c r="BL1124" s="12">
        <v>183562637460</v>
      </c>
      <c r="BM1124" s="12">
        <v>164155133940</v>
      </c>
      <c r="BN1124" s="12">
        <v>146634471040</v>
      </c>
      <c r="BO1124" s="12">
        <v>139356657220</v>
      </c>
    </row>
    <row r="1125" spans="1:67" x14ac:dyDescent="0.4">
      <c r="A1125" s="6" t="s">
        <v>1127</v>
      </c>
      <c r="B1125" s="4" t="s">
        <v>3085</v>
      </c>
      <c r="C1125" s="6">
        <v>12</v>
      </c>
      <c r="D1125" s="11"/>
      <c r="E1125" s="11"/>
      <c r="F1125" s="11"/>
      <c r="G1125" s="11"/>
      <c r="H1125" s="12">
        <v>75110000000</v>
      </c>
      <c r="I1125" s="12">
        <v>42276200000</v>
      </c>
      <c r="J1125" s="12">
        <v>28649100000</v>
      </c>
      <c r="K1125" s="12">
        <v>30044000000</v>
      </c>
      <c r="L1125" s="12">
        <v>15236600000</v>
      </c>
      <c r="M1125" s="12">
        <v>18831150000</v>
      </c>
      <c r="N1125" s="12">
        <v>12232200000</v>
      </c>
      <c r="O1125" s="12">
        <v>7779250000</v>
      </c>
      <c r="P1125" s="12">
        <v>5192325000</v>
      </c>
      <c r="Q1125" s="12">
        <v>6557898645</v>
      </c>
      <c r="R1125" s="12">
        <v>2302773570</v>
      </c>
      <c r="S1125" s="12">
        <v>2613147660</v>
      </c>
      <c r="T1125" s="12">
        <v>8258361460</v>
      </c>
      <c r="U1125" s="12">
        <v>7333150840</v>
      </c>
      <c r="V1125" s="12">
        <v>9149305020</v>
      </c>
      <c r="W1125" s="12">
        <v>19395155960</v>
      </c>
      <c r="X1125" s="12">
        <v>14323631080</v>
      </c>
      <c r="Y1125" s="12">
        <v>35226537680</v>
      </c>
      <c r="Z1125" s="12">
        <v>52154465320</v>
      </c>
      <c r="AA1125" s="12">
        <v>54827296000</v>
      </c>
      <c r="AB1125" s="12">
        <v>43587700320</v>
      </c>
      <c r="AC1125" s="12">
        <v>40435130800</v>
      </c>
      <c r="AD1125" s="12">
        <v>33924389400</v>
      </c>
      <c r="AE1125" s="12">
        <v>28612995100</v>
      </c>
      <c r="AF1125" s="12">
        <v>26728306800</v>
      </c>
      <c r="AG1125" s="12">
        <v>15283108760</v>
      </c>
      <c r="AH1125" s="12">
        <v>12370408660</v>
      </c>
      <c r="AI1125" s="12">
        <v>10143049760</v>
      </c>
      <c r="AJ1125" s="12">
        <v>5585530780</v>
      </c>
      <c r="AK1125" s="12">
        <v>7196082600</v>
      </c>
      <c r="AL1125" s="12">
        <v>8977969720</v>
      </c>
      <c r="AM1125" s="12">
        <v>8463963820</v>
      </c>
      <c r="AN1125" s="12">
        <v>12404675720</v>
      </c>
      <c r="AO1125" s="12">
        <v>20251832460</v>
      </c>
      <c r="AP1125" s="12">
        <v>81617393250</v>
      </c>
      <c r="AQ1125" s="12">
        <v>57860217750</v>
      </c>
      <c r="AR1125" s="12">
        <v>84299655000</v>
      </c>
      <c r="AS1125" s="12">
        <v>95411882250</v>
      </c>
      <c r="AT1125" s="12">
        <v>86598736500</v>
      </c>
      <c r="AU1125" s="12">
        <v>100393225500</v>
      </c>
      <c r="AV1125" s="12">
        <v>105757749000</v>
      </c>
      <c r="AW1125" s="12">
        <v>71884614900</v>
      </c>
      <c r="AX1125" s="12">
        <v>105069129000</v>
      </c>
      <c r="AY1125" s="12">
        <v>115190577920</v>
      </c>
      <c r="AZ1125" s="12">
        <v>134543646900</v>
      </c>
      <c r="BA1125" s="12">
        <v>139063274840</v>
      </c>
      <c r="BB1125" s="12">
        <v>187700782080</v>
      </c>
      <c r="BC1125" s="12">
        <v>225517416840</v>
      </c>
      <c r="BD1125" s="12">
        <v>169812897120</v>
      </c>
      <c r="BE1125" s="12">
        <v>154598446800</v>
      </c>
      <c r="BF1125" s="12">
        <v>164414221200</v>
      </c>
      <c r="BG1125" s="12">
        <v>141926077770</v>
      </c>
      <c r="BH1125" s="12">
        <v>168106851310</v>
      </c>
      <c r="BI1125" s="12">
        <v>323014587250</v>
      </c>
      <c r="BJ1125" s="12">
        <v>323055689000</v>
      </c>
      <c r="BK1125" s="12">
        <v>293810647680</v>
      </c>
      <c r="BL1125" s="12">
        <v>285309182180</v>
      </c>
      <c r="BM1125" s="12">
        <v>225118806440</v>
      </c>
      <c r="BN1125" s="12">
        <v>278302905840</v>
      </c>
      <c r="BO1125" s="12">
        <v>243781412160</v>
      </c>
    </row>
    <row r="1126" spans="1:67" x14ac:dyDescent="0.4">
      <c r="A1126" s="6" t="s">
        <v>1128</v>
      </c>
      <c r="B1126" s="4" t="s">
        <v>3086</v>
      </c>
      <c r="C1126" s="6">
        <v>3</v>
      </c>
      <c r="D1126" s="11"/>
      <c r="E1126" s="11"/>
      <c r="F1126" s="11"/>
      <c r="G1126" s="11"/>
      <c r="H1126" s="11"/>
      <c r="I1126" s="12">
        <v>6960000000</v>
      </c>
      <c r="J1126" s="12">
        <v>5904000000</v>
      </c>
      <c r="K1126" s="12">
        <v>5568000000</v>
      </c>
      <c r="L1126" s="12">
        <v>6456000000</v>
      </c>
      <c r="M1126" s="12">
        <v>9240000000</v>
      </c>
      <c r="N1126" s="12">
        <v>4920000000</v>
      </c>
      <c r="O1126" s="12">
        <v>4320000000</v>
      </c>
      <c r="P1126" s="12">
        <v>3420000000</v>
      </c>
      <c r="Q1126" s="12">
        <v>6200000000</v>
      </c>
      <c r="R1126" s="12">
        <v>3900000000</v>
      </c>
      <c r="S1126" s="12">
        <v>5535000000</v>
      </c>
      <c r="T1126" s="12">
        <v>6210000000</v>
      </c>
      <c r="U1126" s="12">
        <v>8690000000</v>
      </c>
      <c r="V1126" s="12">
        <v>10428000000</v>
      </c>
      <c r="W1126" s="12">
        <v>14378000000</v>
      </c>
      <c r="X1126" s="12">
        <v>18060000000</v>
      </c>
      <c r="Y1126" s="12">
        <v>15050000000</v>
      </c>
      <c r="Z1126" s="12">
        <v>13760000000</v>
      </c>
      <c r="AA1126" s="12">
        <v>8170000000</v>
      </c>
      <c r="AB1126" s="12">
        <v>15600000000</v>
      </c>
      <c r="AC1126" s="12">
        <v>16990000000</v>
      </c>
      <c r="AD1126" s="12">
        <v>13592000000</v>
      </c>
      <c r="AE1126" s="12">
        <v>11062220000</v>
      </c>
      <c r="AF1126" s="12">
        <v>9371180000</v>
      </c>
      <c r="AG1126" s="12">
        <v>16662680000</v>
      </c>
      <c r="AH1126" s="12">
        <v>16190367750</v>
      </c>
      <c r="AI1126" s="12">
        <v>12880690700</v>
      </c>
      <c r="AJ1126" s="12">
        <v>11544015250</v>
      </c>
      <c r="AK1126" s="12">
        <v>24728029950</v>
      </c>
      <c r="AL1126" s="12">
        <v>22826761445</v>
      </c>
      <c r="AM1126" s="12">
        <v>34493832275</v>
      </c>
      <c r="AN1126" s="12">
        <v>52622633010</v>
      </c>
      <c r="AO1126" s="12">
        <v>45699302670</v>
      </c>
      <c r="AP1126" s="12">
        <v>48449764775</v>
      </c>
      <c r="AQ1126" s="12">
        <v>103393783380</v>
      </c>
      <c r="AR1126" s="12">
        <v>156154627860</v>
      </c>
      <c r="AS1126" s="12">
        <v>150301849560</v>
      </c>
      <c r="AT1126" s="12">
        <v>367620135840</v>
      </c>
      <c r="AU1126" s="12">
        <v>980434940300</v>
      </c>
      <c r="AV1126" s="12">
        <v>800753636500</v>
      </c>
      <c r="AW1126" s="12">
        <v>681122192000</v>
      </c>
      <c r="AX1126" s="12">
        <v>403779024000</v>
      </c>
      <c r="AY1126" s="12">
        <v>292026041600</v>
      </c>
      <c r="AZ1126" s="12">
        <v>355353808920</v>
      </c>
      <c r="BA1126" s="12">
        <v>251487448200</v>
      </c>
      <c r="BB1126" s="12">
        <v>228178855440</v>
      </c>
      <c r="BC1126" s="12">
        <v>181561669920</v>
      </c>
      <c r="BD1126" s="12">
        <v>246989298720</v>
      </c>
      <c r="BE1126" s="12">
        <v>177881365800</v>
      </c>
      <c r="BF1126" s="12">
        <v>118587577200</v>
      </c>
      <c r="BG1126" s="12">
        <v>97936981860</v>
      </c>
      <c r="BH1126" s="12">
        <v>140873863260</v>
      </c>
      <c r="BI1126" s="12">
        <v>103661899380</v>
      </c>
      <c r="BJ1126" s="12">
        <v>108364510200</v>
      </c>
      <c r="BK1126" s="12">
        <v>95483445780</v>
      </c>
      <c r="BL1126" s="12">
        <v>97732520520</v>
      </c>
      <c r="BM1126" s="12">
        <v>150058150835</v>
      </c>
      <c r="BN1126" s="12">
        <v>135432612360</v>
      </c>
      <c r="BO1126" s="12">
        <v>116897974330</v>
      </c>
    </row>
    <row r="1127" spans="1:67" x14ac:dyDescent="0.4">
      <c r="A1127" s="6" t="s">
        <v>1129</v>
      </c>
      <c r="B1127" s="4" t="s">
        <v>3087</v>
      </c>
      <c r="C1127" s="6">
        <v>12</v>
      </c>
      <c r="D1127" s="11"/>
      <c r="E1127" s="11"/>
      <c r="F1127" s="11"/>
      <c r="G1127" s="11"/>
      <c r="H1127" s="12">
        <v>171696000000</v>
      </c>
      <c r="I1127" s="12">
        <v>66138000000</v>
      </c>
      <c r="J1127" s="12">
        <v>51465000000</v>
      </c>
      <c r="K1127" s="12">
        <v>46209000000</v>
      </c>
      <c r="L1127" s="12">
        <v>30178200000</v>
      </c>
      <c r="M1127" s="12">
        <v>34120200000</v>
      </c>
      <c r="N1127" s="12">
        <v>29433600000</v>
      </c>
      <c r="O1127" s="12">
        <v>28470000000</v>
      </c>
      <c r="P1127" s="12">
        <v>26280000000</v>
      </c>
      <c r="Q1127" s="12">
        <v>23739600000</v>
      </c>
      <c r="R1127" s="12">
        <v>26937000000</v>
      </c>
      <c r="S1127" s="12">
        <v>25798200000</v>
      </c>
      <c r="T1127" s="12">
        <v>28207200000</v>
      </c>
      <c r="U1127" s="12">
        <v>26499000000</v>
      </c>
      <c r="V1127" s="12">
        <v>30791400000</v>
      </c>
      <c r="W1127" s="12">
        <v>32412000000</v>
      </c>
      <c r="X1127" s="12">
        <v>27725400000</v>
      </c>
      <c r="Y1127" s="12">
        <v>26893200000</v>
      </c>
      <c r="Z1127" s="12">
        <v>26718000000</v>
      </c>
      <c r="AA1127" s="12">
        <v>32850000000</v>
      </c>
      <c r="AB1127" s="12">
        <v>29784000000</v>
      </c>
      <c r="AC1127" s="12">
        <v>39507600000</v>
      </c>
      <c r="AD1127" s="12">
        <v>50370000000</v>
      </c>
      <c r="AE1127" s="12">
        <v>39069600000</v>
      </c>
      <c r="AF1127" s="12">
        <v>33638400000</v>
      </c>
      <c r="AG1127" s="12">
        <v>33726000000</v>
      </c>
      <c r="AH1127" s="12">
        <v>35784600000</v>
      </c>
      <c r="AI1127" s="12">
        <v>32017800000</v>
      </c>
      <c r="AJ1127" s="12">
        <v>36310200000</v>
      </c>
      <c r="AK1127" s="12">
        <v>66576000000</v>
      </c>
      <c r="AL1127" s="12">
        <v>58692000000</v>
      </c>
      <c r="AM1127" s="12">
        <v>66576000000</v>
      </c>
      <c r="AN1127" s="12">
        <v>101397000000</v>
      </c>
      <c r="AO1127" s="12">
        <v>87381000000</v>
      </c>
      <c r="AP1127" s="12">
        <v>93294000000</v>
      </c>
      <c r="AQ1127" s="12">
        <v>90009000000</v>
      </c>
      <c r="AR1127" s="12">
        <v>69861000000</v>
      </c>
      <c r="AS1127" s="12">
        <v>55188000000</v>
      </c>
      <c r="AT1127" s="12">
        <v>48399000000</v>
      </c>
      <c r="AU1127" s="12">
        <v>57816000000</v>
      </c>
      <c r="AV1127" s="12">
        <v>67452000000</v>
      </c>
      <c r="AW1127" s="12">
        <v>67890000000</v>
      </c>
      <c r="AX1127" s="12">
        <v>73365000000</v>
      </c>
      <c r="AY1127" s="12">
        <v>57816000000</v>
      </c>
      <c r="AZ1127" s="12">
        <v>74460000000</v>
      </c>
      <c r="BA1127" s="12">
        <v>66795000000</v>
      </c>
      <c r="BB1127" s="12">
        <v>72708000000</v>
      </c>
      <c r="BC1127" s="12">
        <v>91213500000</v>
      </c>
      <c r="BD1127" s="12">
        <v>111252000000</v>
      </c>
      <c r="BE1127" s="12">
        <v>117165000000</v>
      </c>
      <c r="BF1127" s="12">
        <v>141693000000</v>
      </c>
      <c r="BG1127" s="12">
        <v>112347000000</v>
      </c>
      <c r="BH1127" s="12">
        <v>133590000000</v>
      </c>
      <c r="BI1127" s="12">
        <v>105777000000</v>
      </c>
      <c r="BJ1127" s="12">
        <v>100849500000</v>
      </c>
      <c r="BK1127" s="12">
        <v>120012000000</v>
      </c>
      <c r="BL1127" s="12">
        <v>123078000000</v>
      </c>
      <c r="BM1127" s="12">
        <v>127020000000</v>
      </c>
      <c r="BN1127" s="12">
        <v>121545000000</v>
      </c>
      <c r="BO1127" s="12">
        <v>107967000000</v>
      </c>
    </row>
    <row r="1128" spans="1:67" x14ac:dyDescent="0.4">
      <c r="A1128" s="6" t="s">
        <v>1130</v>
      </c>
      <c r="B1128" s="4" t="s">
        <v>3088</v>
      </c>
      <c r="C1128" s="6">
        <v>12</v>
      </c>
      <c r="D1128" s="11"/>
      <c r="E1128" s="11"/>
      <c r="F1128" s="11"/>
      <c r="G1128" s="11"/>
      <c r="H1128" s="12">
        <v>23595000000</v>
      </c>
      <c r="I1128" s="12">
        <v>9867000000</v>
      </c>
      <c r="J1128" s="12">
        <v>8508500000</v>
      </c>
      <c r="K1128" s="12">
        <v>9295000000</v>
      </c>
      <c r="L1128" s="12">
        <v>8580000000</v>
      </c>
      <c r="M1128" s="12">
        <v>10439000000</v>
      </c>
      <c r="N1128" s="12">
        <v>9902750000</v>
      </c>
      <c r="O1128" s="12">
        <v>8937500000</v>
      </c>
      <c r="P1128" s="12">
        <v>8687250000</v>
      </c>
      <c r="Q1128" s="12">
        <v>10153000000</v>
      </c>
      <c r="R1128" s="12">
        <v>15086500000</v>
      </c>
      <c r="S1128" s="12">
        <v>19950000000</v>
      </c>
      <c r="T1128" s="12">
        <v>26950000000</v>
      </c>
      <c r="U1128" s="12">
        <v>22400000000</v>
      </c>
      <c r="V1128" s="12">
        <v>22700000000</v>
      </c>
      <c r="W1128" s="12">
        <v>23400000000</v>
      </c>
      <c r="X1128" s="12">
        <v>19300000000</v>
      </c>
      <c r="Y1128" s="12">
        <v>17600000000</v>
      </c>
      <c r="Z1128" s="12">
        <v>17500000000</v>
      </c>
      <c r="AA1128" s="12">
        <v>18000000000</v>
      </c>
      <c r="AB1128" s="12">
        <v>21700000000</v>
      </c>
      <c r="AC1128" s="12">
        <v>26050000000</v>
      </c>
      <c r="AD1128" s="12">
        <v>40550000000</v>
      </c>
      <c r="AE1128" s="12">
        <v>28100000000</v>
      </c>
      <c r="AF1128" s="12">
        <v>29800000000</v>
      </c>
      <c r="AG1128" s="12">
        <v>55400000000</v>
      </c>
      <c r="AH1128" s="12">
        <v>36400000000</v>
      </c>
      <c r="AI1128" s="12">
        <v>29000000000</v>
      </c>
      <c r="AJ1128" s="12">
        <v>27400000000</v>
      </c>
      <c r="AK1128" s="12">
        <v>29550000000</v>
      </c>
      <c r="AL1128" s="12">
        <v>30200000000</v>
      </c>
      <c r="AM1128" s="12">
        <v>30300000000</v>
      </c>
      <c r="AN1128" s="12">
        <v>29000000000</v>
      </c>
      <c r="AO1128" s="12">
        <v>30950000000</v>
      </c>
      <c r="AP1128" s="12">
        <v>29200000000</v>
      </c>
      <c r="AQ1128" s="12">
        <v>28050000000</v>
      </c>
      <c r="AR1128" s="12">
        <v>26100000000</v>
      </c>
      <c r="AS1128" s="12">
        <v>24000000000</v>
      </c>
      <c r="AT1128" s="12">
        <v>20450000000</v>
      </c>
      <c r="AU1128" s="12">
        <v>21100000000</v>
      </c>
      <c r="AV1128" s="12">
        <v>22900000000</v>
      </c>
      <c r="AW1128" s="12">
        <v>20450000000</v>
      </c>
      <c r="AX1128" s="12">
        <v>21300000000</v>
      </c>
      <c r="AY1128" s="12">
        <v>18600000000</v>
      </c>
      <c r="AZ1128" s="12">
        <v>19550000000</v>
      </c>
      <c r="BA1128" s="12">
        <v>20000000000</v>
      </c>
      <c r="BB1128" s="12">
        <v>21000000000</v>
      </c>
      <c r="BC1128" s="12">
        <v>20550000000</v>
      </c>
      <c r="BD1128" s="12">
        <v>21650000000</v>
      </c>
      <c r="BE1128" s="12">
        <v>22800000000</v>
      </c>
      <c r="BF1128" s="12">
        <v>23200000000</v>
      </c>
      <c r="BG1128" s="12">
        <v>20700000000</v>
      </c>
      <c r="BH1128" s="12">
        <v>25700000000</v>
      </c>
      <c r="BI1128" s="12">
        <v>36000000000</v>
      </c>
      <c r="BJ1128" s="12">
        <v>27900000000</v>
      </c>
      <c r="BK1128" s="12">
        <v>27900000000</v>
      </c>
      <c r="BL1128" s="12">
        <v>29900000000</v>
      </c>
      <c r="BM1128" s="12">
        <v>28150000000</v>
      </c>
      <c r="BN1128" s="12">
        <v>39550000000</v>
      </c>
      <c r="BO1128" s="12">
        <v>36850000000</v>
      </c>
    </row>
    <row r="1129" spans="1:67" x14ac:dyDescent="0.4">
      <c r="A1129" s="6" t="s">
        <v>1131</v>
      </c>
      <c r="B1129" s="4" t="s">
        <v>3089</v>
      </c>
      <c r="C1129" s="6">
        <v>12</v>
      </c>
      <c r="D1129" s="11"/>
      <c r="E1129" s="11"/>
      <c r="F1129" s="11"/>
      <c r="G1129" s="11"/>
      <c r="H1129" s="11"/>
      <c r="I1129" s="12">
        <v>9666800000</v>
      </c>
      <c r="J1129" s="12">
        <v>4919200000</v>
      </c>
      <c r="K1129" s="12">
        <v>4690400000</v>
      </c>
      <c r="L1129" s="12">
        <v>3260400000</v>
      </c>
      <c r="M1129" s="12">
        <v>4404400000</v>
      </c>
      <c r="N1129" s="12">
        <v>4719000000</v>
      </c>
      <c r="O1129" s="12">
        <v>4490200000</v>
      </c>
      <c r="P1129" s="12">
        <v>3832400000</v>
      </c>
      <c r="Q1129" s="12">
        <v>3146000000</v>
      </c>
      <c r="R1129" s="12">
        <v>2917200000</v>
      </c>
      <c r="S1129" s="12">
        <v>3346200000</v>
      </c>
      <c r="T1129" s="12">
        <v>10582000000</v>
      </c>
      <c r="U1129" s="12">
        <v>16816800000</v>
      </c>
      <c r="V1129" s="12">
        <v>30672000000</v>
      </c>
      <c r="W1129" s="12">
        <v>65827899700</v>
      </c>
      <c r="X1129" s="12">
        <v>46196187600</v>
      </c>
      <c r="Y1129" s="12">
        <v>38587403760</v>
      </c>
      <c r="Z1129" s="12">
        <v>27662753260</v>
      </c>
      <c r="AA1129" s="12">
        <v>12752673080</v>
      </c>
      <c r="AB1129" s="12">
        <v>15332287370</v>
      </c>
      <c r="AC1129" s="12">
        <v>27000831430</v>
      </c>
      <c r="AD1129" s="12">
        <v>23873449050</v>
      </c>
      <c r="AE1129" s="12">
        <v>11882719220</v>
      </c>
      <c r="AF1129" s="12">
        <v>9023384500</v>
      </c>
      <c r="AG1129" s="12">
        <v>9203852190</v>
      </c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1"/>
      <c r="AY1129" s="11"/>
      <c r="AZ1129" s="11"/>
      <c r="BA1129" s="11"/>
      <c r="BB1129" s="11"/>
      <c r="BC1129" s="11"/>
      <c r="BD1129" s="11"/>
      <c r="BE1129" s="11"/>
      <c r="BF1129" s="11"/>
      <c r="BG1129" s="11"/>
      <c r="BH1129" s="11"/>
      <c r="BI1129" s="11"/>
      <c r="BJ1129" s="11"/>
      <c r="BK1129" s="11"/>
      <c r="BL1129" s="11"/>
      <c r="BM1129" s="11"/>
      <c r="BN1129" s="11"/>
      <c r="BO1129" s="11"/>
    </row>
    <row r="1130" spans="1:67" x14ac:dyDescent="0.4">
      <c r="A1130" s="6" t="s">
        <v>1132</v>
      </c>
      <c r="B1130" s="4" t="s">
        <v>3090</v>
      </c>
      <c r="C1130" s="6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/>
      <c r="AY1130" s="11"/>
      <c r="AZ1130" s="11"/>
      <c r="BA1130" s="11"/>
      <c r="BB1130" s="11"/>
      <c r="BC1130" s="11"/>
      <c r="BD1130" s="11"/>
      <c r="BE1130" s="11"/>
      <c r="BF1130" s="11"/>
      <c r="BG1130" s="12">
        <v>25895150000</v>
      </c>
      <c r="BH1130" s="12">
        <v>25950600000</v>
      </c>
      <c r="BI1130" s="12">
        <v>23954400000</v>
      </c>
      <c r="BJ1130" s="12">
        <v>23455350000</v>
      </c>
      <c r="BK1130" s="12">
        <v>24952500000</v>
      </c>
      <c r="BL1130" s="12">
        <v>30497500000</v>
      </c>
      <c r="BM1130" s="12">
        <v>28334950000</v>
      </c>
      <c r="BN1130" s="12">
        <v>48352400000</v>
      </c>
      <c r="BO1130" s="12">
        <v>46300750000</v>
      </c>
    </row>
    <row r="1131" spans="1:67" x14ac:dyDescent="0.4">
      <c r="A1131" s="6" t="s">
        <v>1133</v>
      </c>
      <c r="B1131" s="4" t="s">
        <v>3091</v>
      </c>
      <c r="C1131" s="6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2">
        <v>18000000000</v>
      </c>
      <c r="AB1131" s="12">
        <v>21960000000</v>
      </c>
      <c r="AC1131" s="12">
        <v>26700000000</v>
      </c>
      <c r="AD1131" s="12">
        <v>37740240000</v>
      </c>
      <c r="AE1131" s="12">
        <v>32685986000</v>
      </c>
      <c r="AF1131" s="12">
        <v>24576023745</v>
      </c>
      <c r="AG1131" s="12">
        <v>17074184995</v>
      </c>
      <c r="AH1131" s="12">
        <v>13383280330</v>
      </c>
      <c r="AI1131" s="12">
        <v>11192743415</v>
      </c>
      <c r="AJ1131" s="12">
        <v>10142485990</v>
      </c>
      <c r="AK1131" s="12">
        <v>10322530120</v>
      </c>
      <c r="AL1131" s="12">
        <v>11929895855</v>
      </c>
      <c r="AM1131" s="12">
        <v>13976848495</v>
      </c>
      <c r="AN1131" s="12">
        <v>13697593525</v>
      </c>
      <c r="AO1131" s="12">
        <v>10780183995</v>
      </c>
      <c r="AP1131" s="12">
        <v>12402498150</v>
      </c>
      <c r="AQ1131" s="12">
        <v>12746651500</v>
      </c>
      <c r="AR1131" s="12">
        <v>10799890180</v>
      </c>
      <c r="AS1131" s="12">
        <v>11031647480</v>
      </c>
      <c r="AT1131" s="12">
        <v>12144082520</v>
      </c>
      <c r="AU1131" s="12">
        <v>12514894200</v>
      </c>
      <c r="AV1131" s="12">
        <v>14832467200</v>
      </c>
      <c r="AW1131" s="12">
        <v>13441923400</v>
      </c>
      <c r="AX1131" s="12">
        <v>13627329240</v>
      </c>
      <c r="AY1131" s="12">
        <v>17335446040</v>
      </c>
      <c r="AZ1131" s="12">
        <v>19096801520</v>
      </c>
      <c r="BA1131" s="12">
        <v>18703119750</v>
      </c>
      <c r="BB1131" s="12">
        <v>19715710400</v>
      </c>
      <c r="BC1131" s="12">
        <v>16019014700</v>
      </c>
      <c r="BD1131" s="12">
        <v>20331826350</v>
      </c>
      <c r="BE1131" s="12">
        <v>18914759665</v>
      </c>
      <c r="BF1131" s="12">
        <v>18718125000</v>
      </c>
      <c r="BG1131" s="12">
        <v>27253131650</v>
      </c>
      <c r="BH1131" s="12">
        <v>32614403450</v>
      </c>
      <c r="BI1131" s="12">
        <v>32614403450</v>
      </c>
      <c r="BJ1131" s="12">
        <v>30201831140</v>
      </c>
      <c r="BK1131" s="12">
        <v>38253428305</v>
      </c>
      <c r="BL1131" s="12">
        <v>41044273100</v>
      </c>
      <c r="BM1131" s="12">
        <v>43038248300</v>
      </c>
      <c r="BN1131" s="12">
        <v>57544981220</v>
      </c>
      <c r="BO1131" s="12">
        <v>56246730750</v>
      </c>
    </row>
    <row r="1132" spans="1:67" x14ac:dyDescent="0.4">
      <c r="A1132" s="6" t="s">
        <v>1134</v>
      </c>
      <c r="B1132" s="4" t="s">
        <v>3092</v>
      </c>
      <c r="C1132" s="6">
        <v>12</v>
      </c>
      <c r="D1132" s="11"/>
      <c r="E1132" s="11"/>
      <c r="F1132" s="11"/>
      <c r="G1132" s="11"/>
      <c r="H1132" s="12">
        <v>22080000000</v>
      </c>
      <c r="I1132" s="12">
        <v>8832000000</v>
      </c>
      <c r="J1132" s="12">
        <v>7296000000</v>
      </c>
      <c r="K1132" s="12">
        <v>7200000000</v>
      </c>
      <c r="L1132" s="12">
        <v>4992000000</v>
      </c>
      <c r="M1132" s="12">
        <v>6624000000</v>
      </c>
      <c r="N1132" s="12">
        <v>7416000000</v>
      </c>
      <c r="O1132" s="12">
        <v>6768000000</v>
      </c>
      <c r="P1132" s="12">
        <v>6720000000</v>
      </c>
      <c r="Q1132" s="12">
        <v>6912000000</v>
      </c>
      <c r="R1132" s="12">
        <v>7104000000</v>
      </c>
      <c r="S1132" s="12">
        <v>7776000000</v>
      </c>
      <c r="T1132" s="12">
        <v>12141190620</v>
      </c>
      <c r="U1132" s="12">
        <v>13621749405</v>
      </c>
      <c r="V1132" s="12">
        <v>31457477880</v>
      </c>
      <c r="W1132" s="12">
        <v>26168167440</v>
      </c>
      <c r="X1132" s="12">
        <v>48090967290</v>
      </c>
      <c r="Y1132" s="12">
        <v>42789336900</v>
      </c>
      <c r="Z1132" s="12">
        <v>65502846750</v>
      </c>
      <c r="AA1132" s="12">
        <v>52182889875</v>
      </c>
      <c r="AB1132" s="12">
        <v>47011612500</v>
      </c>
      <c r="AC1132" s="12">
        <v>44226684000</v>
      </c>
      <c r="AD1132" s="12">
        <v>27641677500</v>
      </c>
      <c r="AE1132" s="12">
        <v>19791441090</v>
      </c>
      <c r="AF1132" s="12">
        <v>8454336150</v>
      </c>
      <c r="AG1132" s="12">
        <v>6893535630</v>
      </c>
      <c r="AH1132" s="12">
        <v>70295304440</v>
      </c>
      <c r="AI1132" s="12">
        <v>4635347475</v>
      </c>
      <c r="AJ1132" s="12">
        <v>1277295480</v>
      </c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1"/>
      <c r="AZ1132" s="11"/>
      <c r="BA1132" s="11"/>
      <c r="BB1132" s="11"/>
      <c r="BC1132" s="11"/>
      <c r="BD1132" s="11"/>
      <c r="BE1132" s="11"/>
      <c r="BF1132" s="11"/>
      <c r="BG1132" s="11"/>
      <c r="BH1132" s="11"/>
      <c r="BI1132" s="11"/>
      <c r="BJ1132" s="11"/>
      <c r="BK1132" s="11"/>
      <c r="BL1132" s="11"/>
      <c r="BM1132" s="11"/>
      <c r="BN1132" s="11"/>
      <c r="BO1132" s="11"/>
    </row>
    <row r="1133" spans="1:67" x14ac:dyDescent="0.4">
      <c r="A1133" s="6" t="s">
        <v>1135</v>
      </c>
      <c r="B1133" s="4" t="s">
        <v>3093</v>
      </c>
      <c r="C1133" s="6">
        <v>12</v>
      </c>
      <c r="D1133" s="11"/>
      <c r="E1133" s="11"/>
      <c r="F1133" s="11"/>
      <c r="G1133" s="11"/>
      <c r="H1133" s="11"/>
      <c r="I1133" s="11"/>
      <c r="J1133" s="12">
        <v>9504000000</v>
      </c>
      <c r="K1133" s="12">
        <v>10080000000</v>
      </c>
      <c r="L1133" s="12">
        <v>7632000000</v>
      </c>
      <c r="M1133" s="12">
        <v>10296000000</v>
      </c>
      <c r="N1133" s="12">
        <v>8676000000</v>
      </c>
      <c r="O1133" s="12">
        <v>8352000000</v>
      </c>
      <c r="P1133" s="12">
        <v>8172000000</v>
      </c>
      <c r="Q1133" s="12">
        <v>8316000000</v>
      </c>
      <c r="R1133" s="12">
        <v>7992000000</v>
      </c>
      <c r="S1133" s="12">
        <v>8388000000</v>
      </c>
      <c r="T1133" s="12">
        <v>9972000000</v>
      </c>
      <c r="U1133" s="12">
        <v>11016000000</v>
      </c>
      <c r="V1133" s="12">
        <v>11952000000</v>
      </c>
      <c r="W1133" s="12">
        <v>13176000000</v>
      </c>
      <c r="X1133" s="12">
        <v>12240000000</v>
      </c>
      <c r="Y1133" s="12">
        <v>11016000000</v>
      </c>
      <c r="Z1133" s="12">
        <v>12996000000</v>
      </c>
      <c r="AA1133" s="12">
        <v>13060994775</v>
      </c>
      <c r="AB1133" s="12">
        <v>24414368325</v>
      </c>
      <c r="AC1133" s="12">
        <v>16430085300</v>
      </c>
      <c r="AD1133" s="12">
        <v>46613444250</v>
      </c>
      <c r="AE1133" s="12">
        <v>56760400000</v>
      </c>
      <c r="AF1133" s="12">
        <v>71711920000</v>
      </c>
      <c r="AG1133" s="12">
        <v>43124060000</v>
      </c>
      <c r="AH1133" s="12">
        <v>42570300000</v>
      </c>
      <c r="AI1133" s="12">
        <v>81679600000</v>
      </c>
      <c r="AJ1133" s="12">
        <v>70604400000</v>
      </c>
      <c r="AK1133" s="12">
        <v>60221400000</v>
      </c>
      <c r="AL1133" s="12">
        <v>68389360000</v>
      </c>
      <c r="AM1133" s="12">
        <v>77941720000</v>
      </c>
      <c r="AN1133" s="12">
        <v>50461380000</v>
      </c>
      <c r="AO1133" s="12">
        <v>40978240000</v>
      </c>
      <c r="AP1133" s="12">
        <v>44370020000</v>
      </c>
      <c r="AQ1133" s="12">
        <v>37378800000</v>
      </c>
      <c r="AR1133" s="12">
        <v>39316960000</v>
      </c>
      <c r="AS1133" s="12">
        <v>63890060000</v>
      </c>
      <c r="AT1133" s="12">
        <v>39663060000</v>
      </c>
      <c r="AU1133" s="12">
        <v>101080000000</v>
      </c>
      <c r="AV1133" s="12">
        <v>90250000000</v>
      </c>
      <c r="AW1133" s="12">
        <v>90820000000</v>
      </c>
      <c r="AX1133" s="12">
        <v>77588135700</v>
      </c>
      <c r="AY1133" s="12">
        <v>65213319120</v>
      </c>
      <c r="AZ1133" s="12">
        <v>64329403650</v>
      </c>
      <c r="BA1133" s="12">
        <v>77588135700</v>
      </c>
      <c r="BB1133" s="12">
        <v>75427453440</v>
      </c>
      <c r="BC1133" s="12">
        <v>65802596100</v>
      </c>
      <c r="BD1133" s="12">
        <v>76406323290</v>
      </c>
      <c r="BE1133" s="12">
        <v>63785030100</v>
      </c>
      <c r="BF1133" s="12">
        <v>64735019910</v>
      </c>
      <c r="BG1133" s="12">
        <v>64327881420</v>
      </c>
      <c r="BH1133" s="12">
        <v>69756394620</v>
      </c>
      <c r="BI1133" s="12">
        <v>65006445570</v>
      </c>
      <c r="BJ1133" s="12">
        <v>64463594250</v>
      </c>
      <c r="BK1133" s="12">
        <v>74913482160</v>
      </c>
      <c r="BL1133" s="12">
        <v>75184907820</v>
      </c>
      <c r="BM1133" s="12">
        <v>73420641030</v>
      </c>
      <c r="BN1133" s="12">
        <v>130148603970</v>
      </c>
      <c r="BO1133" s="12">
        <v>184229736850</v>
      </c>
    </row>
    <row r="1134" spans="1:67" x14ac:dyDescent="0.4">
      <c r="A1134" s="6" t="s">
        <v>1136</v>
      </c>
      <c r="B1134" s="4" t="s">
        <v>3094</v>
      </c>
      <c r="C1134" s="6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2">
        <v>616856000000</v>
      </c>
      <c r="P1134" s="12">
        <v>652712000000</v>
      </c>
      <c r="Q1134" s="12">
        <v>271084000000</v>
      </c>
      <c r="R1134" s="12">
        <v>316712000000</v>
      </c>
      <c r="S1134" s="12">
        <v>377102000000</v>
      </c>
      <c r="T1134" s="12">
        <v>270413000000</v>
      </c>
      <c r="U1134" s="12">
        <v>228140000000</v>
      </c>
      <c r="V1134" s="12">
        <v>157014000000</v>
      </c>
      <c r="W1134" s="12">
        <v>173789000000</v>
      </c>
      <c r="X1134" s="12">
        <v>167079000000</v>
      </c>
      <c r="Y1134" s="12">
        <v>112488000000</v>
      </c>
      <c r="Z1134" s="12">
        <v>74218000000</v>
      </c>
      <c r="AA1134" s="12">
        <v>98384000000</v>
      </c>
      <c r="AB1134" s="12">
        <v>140028838180</v>
      </c>
      <c r="AC1134" s="12">
        <v>134086655010</v>
      </c>
      <c r="AD1134" s="12">
        <v>140803905550</v>
      </c>
      <c r="AE1134" s="12">
        <v>120393798140</v>
      </c>
      <c r="AF1134" s="12">
        <v>100887935995</v>
      </c>
      <c r="AG1134" s="12">
        <v>97916844410</v>
      </c>
      <c r="AH1134" s="12">
        <v>67689216980</v>
      </c>
      <c r="AI1134" s="12">
        <v>59551009595</v>
      </c>
      <c r="AJ1134" s="12">
        <v>65880726450</v>
      </c>
      <c r="AK1134" s="12">
        <v>79573583320</v>
      </c>
      <c r="AL1134" s="12">
        <v>82803030695</v>
      </c>
      <c r="AM1134" s="12">
        <v>98562733885</v>
      </c>
      <c r="AN1134" s="12">
        <v>133828299220</v>
      </c>
      <c r="AO1134" s="12">
        <v>105409162320</v>
      </c>
      <c r="AP1134" s="12">
        <v>79961117005</v>
      </c>
      <c r="AQ1134" s="12">
        <v>67818394875</v>
      </c>
      <c r="AR1134" s="12">
        <v>49862667470</v>
      </c>
      <c r="AS1134" s="12">
        <v>69497707510</v>
      </c>
      <c r="AT1134" s="12">
        <v>40045147450</v>
      </c>
      <c r="AU1134" s="12">
        <v>49087600100</v>
      </c>
      <c r="AV1134" s="12">
        <v>50637734840</v>
      </c>
      <c r="AW1134" s="12">
        <v>44437195880</v>
      </c>
      <c r="AX1134" s="12">
        <v>53479648530</v>
      </c>
      <c r="AY1134" s="12">
        <v>61617855915</v>
      </c>
      <c r="AZ1134" s="12">
        <v>83448920170</v>
      </c>
      <c r="BA1134" s="12">
        <v>52575403265</v>
      </c>
      <c r="BB1134" s="12">
        <v>42628705350</v>
      </c>
      <c r="BC1134" s="12">
        <v>38107479025</v>
      </c>
      <c r="BD1134" s="12">
        <v>44049662195</v>
      </c>
      <c r="BE1134" s="12">
        <v>116474305500</v>
      </c>
      <c r="BF1134" s="12">
        <v>155728518630</v>
      </c>
      <c r="BG1134" s="12">
        <v>166162590230</v>
      </c>
      <c r="BH1134" s="12">
        <v>185410266120</v>
      </c>
      <c r="BI1134" s="12">
        <v>173630967640</v>
      </c>
      <c r="BJ1134" s="12">
        <v>203369121840</v>
      </c>
      <c r="BK1134" s="12">
        <v>167919458400</v>
      </c>
      <c r="BL1134" s="12">
        <v>131692390060</v>
      </c>
      <c r="BM1134" s="12">
        <v>137445186320</v>
      </c>
      <c r="BN1134" s="12">
        <v>117854582840</v>
      </c>
      <c r="BO1134" s="12">
        <v>167919458400</v>
      </c>
    </row>
    <row r="1135" spans="1:67" x14ac:dyDescent="0.4">
      <c r="A1135" s="6" t="s">
        <v>1137</v>
      </c>
      <c r="B1135" s="4" t="s">
        <v>3095</v>
      </c>
      <c r="C1135" s="6">
        <v>8</v>
      </c>
      <c r="D1135" s="11"/>
      <c r="E1135" s="11"/>
      <c r="F1135" s="11"/>
      <c r="G1135" s="12">
        <v>93605644160</v>
      </c>
      <c r="H1135" s="12">
        <v>95094401920</v>
      </c>
      <c r="I1135" s="12">
        <v>96769254400</v>
      </c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1"/>
      <c r="BC1135" s="11"/>
      <c r="BD1135" s="11"/>
      <c r="BE1135" s="11"/>
      <c r="BF1135" s="11"/>
      <c r="BG1135" s="11"/>
      <c r="BH1135" s="11"/>
      <c r="BI1135" s="11"/>
      <c r="BJ1135" s="11"/>
      <c r="BK1135" s="11"/>
      <c r="BL1135" s="11"/>
      <c r="BM1135" s="11"/>
      <c r="BN1135" s="11"/>
      <c r="BO1135" s="11"/>
    </row>
    <row r="1136" spans="1:67" x14ac:dyDescent="0.4">
      <c r="A1136" s="6" t="s">
        <v>1138</v>
      </c>
      <c r="B1136" s="4" t="s">
        <v>3096</v>
      </c>
      <c r="C1136" s="6">
        <v>12</v>
      </c>
      <c r="D1136" s="11"/>
      <c r="E1136" s="11"/>
      <c r="F1136" s="11"/>
      <c r="G1136" s="11"/>
      <c r="H1136" s="12">
        <v>23483040000</v>
      </c>
      <c r="I1136" s="12">
        <v>11278800000</v>
      </c>
      <c r="J1136" s="12">
        <v>11857200000</v>
      </c>
      <c r="K1136" s="12">
        <v>9225480000</v>
      </c>
      <c r="L1136" s="12">
        <v>10658466000</v>
      </c>
      <c r="M1136" s="12">
        <v>14211288000</v>
      </c>
      <c r="N1136" s="12">
        <v>18525429000</v>
      </c>
      <c r="O1136" s="12">
        <v>11712600000</v>
      </c>
      <c r="P1136" s="12">
        <v>9902148000</v>
      </c>
      <c r="Q1136" s="12">
        <v>13959987000</v>
      </c>
      <c r="R1136" s="12">
        <v>13066752000</v>
      </c>
      <c r="S1136" s="12">
        <v>16078230000</v>
      </c>
      <c r="T1136" s="12">
        <v>19676691000</v>
      </c>
      <c r="U1136" s="12">
        <v>40419590040</v>
      </c>
      <c r="V1136" s="12">
        <v>50773424000</v>
      </c>
      <c r="W1136" s="12">
        <v>63904373120</v>
      </c>
      <c r="X1136" s="12">
        <v>52981942000</v>
      </c>
      <c r="Y1136" s="12">
        <v>41570446800</v>
      </c>
      <c r="Z1136" s="12">
        <v>46787130320</v>
      </c>
      <c r="AA1136" s="12">
        <v>42385553600</v>
      </c>
      <c r="AB1136" s="12">
        <v>42222532240</v>
      </c>
      <c r="AC1136" s="12">
        <v>53960070160</v>
      </c>
      <c r="AD1136" s="12">
        <v>48498854600</v>
      </c>
      <c r="AE1136" s="12">
        <v>46053534200</v>
      </c>
      <c r="AF1136" s="12">
        <v>50536621600</v>
      </c>
      <c r="AG1136" s="12">
        <v>68468971200</v>
      </c>
      <c r="AH1136" s="12">
        <v>39206637080</v>
      </c>
      <c r="AI1136" s="12">
        <v>27958163240</v>
      </c>
      <c r="AJ1136" s="12">
        <v>49069429360</v>
      </c>
      <c r="AK1136" s="12">
        <v>73359612000</v>
      </c>
      <c r="AL1136" s="12">
        <v>93114408200</v>
      </c>
      <c r="AM1136" s="12">
        <v>56703751720</v>
      </c>
      <c r="AN1136" s="12">
        <v>60962796400</v>
      </c>
      <c r="AO1136" s="12">
        <v>60879285720</v>
      </c>
      <c r="AP1136" s="12">
        <v>62800031360</v>
      </c>
      <c r="AQ1136" s="12">
        <v>62382477960</v>
      </c>
      <c r="AR1136" s="12">
        <v>56870773080</v>
      </c>
      <c r="AS1136" s="12">
        <v>45095767200</v>
      </c>
      <c r="AT1136" s="12">
        <v>87686214000</v>
      </c>
      <c r="AU1136" s="12">
        <v>136051732700</v>
      </c>
      <c r="AV1136" s="12">
        <v>155427030500</v>
      </c>
      <c r="AW1136" s="12">
        <v>194455877700</v>
      </c>
      <c r="AX1136" s="12">
        <v>293366371600</v>
      </c>
      <c r="AY1136" s="12">
        <v>309031566200</v>
      </c>
      <c r="AZ1136" s="12">
        <v>448594209000</v>
      </c>
      <c r="BA1136" s="12">
        <v>434757068350</v>
      </c>
      <c r="BB1136" s="12">
        <v>426915758500</v>
      </c>
      <c r="BC1136" s="12">
        <v>314523650650</v>
      </c>
      <c r="BD1136" s="12">
        <v>319751190550</v>
      </c>
      <c r="BE1136" s="12">
        <v>251793171850</v>
      </c>
      <c r="BF1136" s="12">
        <v>272703331450</v>
      </c>
      <c r="BG1136" s="12">
        <v>297969774300</v>
      </c>
      <c r="BH1136" s="12">
        <v>376382872800</v>
      </c>
      <c r="BI1136" s="12">
        <v>393808005800</v>
      </c>
      <c r="BJ1136" s="12">
        <v>333691296950</v>
      </c>
      <c r="BK1136" s="12">
        <v>268347048200</v>
      </c>
      <c r="BL1136" s="12">
        <v>263119508300</v>
      </c>
      <c r="BM1136" s="12">
        <v>250050658550</v>
      </c>
      <c r="BN1136" s="12">
        <v>201260286150</v>
      </c>
      <c r="BO1136" s="12">
        <v>183488896500</v>
      </c>
    </row>
    <row r="1137" spans="1:67" x14ac:dyDescent="0.4">
      <c r="A1137" s="6" t="s">
        <v>1139</v>
      </c>
      <c r="B1137" s="4" t="s">
        <v>3097</v>
      </c>
      <c r="C1137" s="6">
        <v>12</v>
      </c>
      <c r="D1137" s="11"/>
      <c r="E1137" s="11"/>
      <c r="F1137" s="11"/>
      <c r="G1137" s="11"/>
      <c r="H1137" s="12">
        <v>144430000000</v>
      </c>
      <c r="I1137" s="12">
        <v>47418800000</v>
      </c>
      <c r="J1137" s="12">
        <v>34834800000</v>
      </c>
      <c r="K1137" s="12">
        <v>45188000000</v>
      </c>
      <c r="L1137" s="12">
        <v>28657200000</v>
      </c>
      <c r="M1137" s="12">
        <v>32150688000</v>
      </c>
      <c r="N1137" s="12">
        <v>27432924000</v>
      </c>
      <c r="O1137" s="12">
        <v>18405104000</v>
      </c>
      <c r="P1137" s="12">
        <v>14648366000</v>
      </c>
      <c r="Q1137" s="12">
        <v>6989280000</v>
      </c>
      <c r="R1137" s="12">
        <v>9319040000</v>
      </c>
      <c r="S1137" s="12">
        <v>7513476000</v>
      </c>
      <c r="T1137" s="12">
        <v>11648800000</v>
      </c>
      <c r="U1137" s="12">
        <v>11328458000</v>
      </c>
      <c r="V1137" s="12">
        <v>16890760000</v>
      </c>
      <c r="W1137" s="12">
        <v>29704440000</v>
      </c>
      <c r="X1137" s="12">
        <v>18608958000</v>
      </c>
      <c r="Y1137" s="12">
        <v>13920316000</v>
      </c>
      <c r="Z1137" s="12">
        <v>30869320000</v>
      </c>
      <c r="AA1137" s="12">
        <v>42867584000</v>
      </c>
      <c r="AB1137" s="12">
        <v>39023480000</v>
      </c>
      <c r="AC1137" s="12">
        <v>41178508000</v>
      </c>
      <c r="AD1137" s="12">
        <v>75717200000</v>
      </c>
      <c r="AE1137" s="12">
        <v>82023424000</v>
      </c>
      <c r="AF1137" s="12">
        <v>12587300000</v>
      </c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1"/>
      <c r="BD1137" s="11"/>
      <c r="BE1137" s="11"/>
      <c r="BF1137" s="11"/>
      <c r="BG1137" s="11"/>
      <c r="BH1137" s="11"/>
      <c r="BI1137" s="11"/>
      <c r="BJ1137" s="11"/>
      <c r="BK1137" s="11"/>
      <c r="BL1137" s="11"/>
      <c r="BM1137" s="11"/>
      <c r="BN1137" s="11"/>
      <c r="BO1137" s="11"/>
    </row>
    <row r="1138" spans="1:67" x14ac:dyDescent="0.4">
      <c r="A1138" s="6" t="s">
        <v>1140</v>
      </c>
      <c r="B1138" s="4" t="s">
        <v>3098</v>
      </c>
      <c r="C1138" s="6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2">
        <v>16320000000</v>
      </c>
      <c r="N1138" s="12">
        <v>17940000000</v>
      </c>
      <c r="O1138" s="12">
        <v>13950000000</v>
      </c>
      <c r="P1138" s="12">
        <v>13410000000</v>
      </c>
      <c r="Q1138" s="12">
        <v>8820000000</v>
      </c>
      <c r="R1138" s="12">
        <v>8520000000</v>
      </c>
      <c r="S1138" s="12">
        <v>8070000000</v>
      </c>
      <c r="T1138" s="12">
        <v>8370000000</v>
      </c>
      <c r="U1138" s="12">
        <v>8400000000</v>
      </c>
      <c r="V1138" s="12">
        <v>8340000000</v>
      </c>
      <c r="W1138" s="12">
        <v>16650000000</v>
      </c>
      <c r="X1138" s="12">
        <v>18900000000</v>
      </c>
      <c r="Y1138" s="12">
        <v>16155000000</v>
      </c>
      <c r="Z1138" s="12">
        <v>38901600000</v>
      </c>
      <c r="AA1138" s="12">
        <v>33282480000</v>
      </c>
      <c r="AB1138" s="12">
        <v>33066360000</v>
      </c>
      <c r="AC1138" s="12">
        <v>29824560000</v>
      </c>
      <c r="AD1138" s="12">
        <v>31553520000</v>
      </c>
      <c r="AE1138" s="12">
        <v>32686053400</v>
      </c>
      <c r="AF1138" s="12">
        <v>37462387200</v>
      </c>
      <c r="AG1138" s="12">
        <v>48420265600</v>
      </c>
      <c r="AH1138" s="12">
        <v>18006286270</v>
      </c>
      <c r="AI1138" s="12">
        <v>21335179530</v>
      </c>
      <c r="AJ1138" s="12">
        <v>26839068440</v>
      </c>
      <c r="AK1138" s="12">
        <v>25848743640</v>
      </c>
      <c r="AL1138" s="12">
        <v>34337653370</v>
      </c>
      <c r="AM1138" s="12">
        <v>8898385590</v>
      </c>
      <c r="AN1138" s="12">
        <v>3907997110</v>
      </c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1"/>
      <c r="BD1138" s="11"/>
      <c r="BE1138" s="11"/>
      <c r="BF1138" s="11"/>
      <c r="BG1138" s="11"/>
      <c r="BH1138" s="11"/>
      <c r="BI1138" s="11"/>
      <c r="BJ1138" s="11"/>
      <c r="BK1138" s="11"/>
      <c r="BL1138" s="11"/>
      <c r="BM1138" s="11"/>
      <c r="BN1138" s="11"/>
      <c r="BO1138" s="11"/>
    </row>
    <row r="1139" spans="1:67" x14ac:dyDescent="0.4">
      <c r="A1139" s="6" t="s">
        <v>1141</v>
      </c>
      <c r="B1139" s="4" t="s">
        <v>3099</v>
      </c>
      <c r="C1139" s="6">
        <v>12</v>
      </c>
      <c r="D1139" s="11"/>
      <c r="E1139" s="11"/>
      <c r="F1139" s="11"/>
      <c r="G1139" s="11"/>
      <c r="H1139" s="11"/>
      <c r="I1139" s="12">
        <v>161200000000</v>
      </c>
      <c r="J1139" s="12">
        <v>163200000000</v>
      </c>
      <c r="K1139" s="12">
        <v>238800000000</v>
      </c>
      <c r="L1139" s="12">
        <v>264000000000</v>
      </c>
      <c r="M1139" s="12">
        <v>436000000000</v>
      </c>
      <c r="N1139" s="12">
        <v>324800000000</v>
      </c>
      <c r="O1139" s="12">
        <v>382800000000</v>
      </c>
      <c r="P1139" s="12">
        <v>391200000000</v>
      </c>
      <c r="Q1139" s="12">
        <v>358400000000</v>
      </c>
      <c r="R1139" s="12">
        <v>217600000000</v>
      </c>
      <c r="S1139" s="12">
        <v>198800000000</v>
      </c>
      <c r="T1139" s="12">
        <v>179600000000</v>
      </c>
      <c r="U1139" s="12">
        <v>158800000000</v>
      </c>
      <c r="V1139" s="12">
        <v>206000000000</v>
      </c>
      <c r="W1139" s="12">
        <v>263200000000</v>
      </c>
      <c r="X1139" s="12">
        <v>211200000000</v>
      </c>
      <c r="Y1139" s="12">
        <v>125200000000</v>
      </c>
      <c r="Z1139" s="12">
        <v>113200000000</v>
      </c>
      <c r="AA1139" s="12">
        <v>94400000000</v>
      </c>
      <c r="AB1139" s="12">
        <v>91200000000</v>
      </c>
      <c r="AC1139" s="12">
        <v>137600000000</v>
      </c>
      <c r="AD1139" s="12">
        <v>134000000000</v>
      </c>
      <c r="AE1139" s="12">
        <v>106800000000</v>
      </c>
      <c r="AF1139" s="12">
        <v>98800000000</v>
      </c>
      <c r="AG1139" s="12">
        <v>123200000000</v>
      </c>
      <c r="AH1139" s="12">
        <v>152800000000</v>
      </c>
      <c r="AI1139" s="12">
        <v>90400000000</v>
      </c>
      <c r="AJ1139" s="12">
        <v>156800000000</v>
      </c>
      <c r="AK1139" s="12">
        <v>217600000000</v>
      </c>
      <c r="AL1139" s="12">
        <v>294000000000</v>
      </c>
      <c r="AM1139" s="12">
        <v>388000000000</v>
      </c>
      <c r="AN1139" s="12">
        <v>170000000000</v>
      </c>
      <c r="AO1139" s="12">
        <v>244800000000</v>
      </c>
      <c r="AP1139" s="12">
        <v>262400000000</v>
      </c>
      <c r="AQ1139" s="12">
        <v>350400000000</v>
      </c>
      <c r="AR1139" s="12">
        <v>300800000000</v>
      </c>
      <c r="AS1139" s="12">
        <v>170400000000</v>
      </c>
      <c r="AT1139" s="12">
        <v>112000000000</v>
      </c>
      <c r="AU1139" s="12">
        <v>139040000000</v>
      </c>
      <c r="AV1139" s="12">
        <v>128480000000</v>
      </c>
      <c r="AW1139" s="12">
        <v>113280000000</v>
      </c>
      <c r="AX1139" s="12">
        <v>147680000000</v>
      </c>
      <c r="AY1139" s="12">
        <v>231200000000</v>
      </c>
      <c r="AZ1139" s="12">
        <v>277600000000</v>
      </c>
      <c r="BA1139" s="12">
        <v>436000000000</v>
      </c>
      <c r="BB1139" s="12">
        <v>430400000000</v>
      </c>
      <c r="BC1139" s="12">
        <v>404800000000</v>
      </c>
      <c r="BD1139" s="12">
        <v>325600000000</v>
      </c>
      <c r="BE1139" s="12">
        <v>249600000000</v>
      </c>
      <c r="BF1139" s="12">
        <v>468000000000</v>
      </c>
      <c r="BG1139" s="12">
        <v>671200000000</v>
      </c>
      <c r="BH1139" s="12">
        <v>511200000000</v>
      </c>
      <c r="BI1139" s="12">
        <v>394000000000</v>
      </c>
      <c r="BJ1139" s="12">
        <v>307000000000</v>
      </c>
      <c r="BK1139" s="12">
        <v>338000000000</v>
      </c>
      <c r="BL1139" s="12">
        <v>327000000000</v>
      </c>
      <c r="BM1139" s="12">
        <v>241000000000</v>
      </c>
      <c r="BN1139" s="12">
        <v>247000000000</v>
      </c>
      <c r="BO1139" s="12">
        <v>271000000000</v>
      </c>
    </row>
    <row r="1140" spans="1:67" x14ac:dyDescent="0.4">
      <c r="A1140" s="6" t="s">
        <v>1142</v>
      </c>
      <c r="B1140" s="4" t="s">
        <v>3100</v>
      </c>
      <c r="C1140" s="6">
        <v>12</v>
      </c>
      <c r="D1140" s="11"/>
      <c r="E1140" s="11"/>
      <c r="F1140" s="11"/>
      <c r="G1140" s="11"/>
      <c r="H1140" s="11"/>
      <c r="I1140" s="12">
        <v>21526000000</v>
      </c>
      <c r="J1140" s="12">
        <v>10998000000</v>
      </c>
      <c r="K1140" s="12">
        <v>14664000000</v>
      </c>
      <c r="L1140" s="12">
        <v>9682000000</v>
      </c>
      <c r="M1140" s="12">
        <v>12700000000</v>
      </c>
      <c r="N1140" s="12">
        <v>8201000000</v>
      </c>
      <c r="O1140" s="12">
        <v>7158500000</v>
      </c>
      <c r="P1140" s="12">
        <v>11815000000</v>
      </c>
      <c r="Q1140" s="12">
        <v>21614500000</v>
      </c>
      <c r="R1140" s="12">
        <v>12510000000</v>
      </c>
      <c r="S1140" s="12">
        <v>24192000000</v>
      </c>
      <c r="T1140" s="12">
        <v>28392000000</v>
      </c>
      <c r="U1140" s="12">
        <v>33096000000</v>
      </c>
      <c r="V1140" s="12">
        <v>28812000000</v>
      </c>
      <c r="W1140" s="12">
        <v>56112000000</v>
      </c>
      <c r="X1140" s="12">
        <v>33269951930</v>
      </c>
      <c r="Y1140" s="12">
        <v>34140893080</v>
      </c>
      <c r="Z1140" s="12">
        <v>36144057725</v>
      </c>
      <c r="AA1140" s="12">
        <v>44428072800</v>
      </c>
      <c r="AB1140" s="12">
        <v>66886481380</v>
      </c>
      <c r="AC1140" s="12">
        <v>63310181075</v>
      </c>
      <c r="AD1140" s="12">
        <v>44655425430</v>
      </c>
      <c r="AE1140" s="12">
        <v>116568058590</v>
      </c>
      <c r="AF1140" s="12">
        <v>120449229120</v>
      </c>
      <c r="AG1140" s="12">
        <v>73607862240</v>
      </c>
      <c r="AH1140" s="12">
        <v>103304396790</v>
      </c>
      <c r="AI1140" s="12">
        <v>123519903510</v>
      </c>
      <c r="AJ1140" s="12">
        <v>139301833260</v>
      </c>
      <c r="AK1140" s="12">
        <v>161189764200</v>
      </c>
      <c r="AL1140" s="12">
        <v>139768492905</v>
      </c>
      <c r="AM1140" s="12">
        <v>167205129575</v>
      </c>
      <c r="AN1140" s="12">
        <v>129311009300</v>
      </c>
      <c r="AO1140" s="12">
        <v>105760991050</v>
      </c>
      <c r="AP1140" s="12">
        <v>72148692275</v>
      </c>
      <c r="AQ1140" s="12">
        <v>55663679500</v>
      </c>
      <c r="AR1140" s="12">
        <v>15971194195</v>
      </c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1"/>
      <c r="BF1140" s="11"/>
      <c r="BG1140" s="11"/>
      <c r="BH1140" s="11"/>
      <c r="BI1140" s="11"/>
      <c r="BJ1140" s="11"/>
      <c r="BK1140" s="11"/>
      <c r="BL1140" s="11"/>
      <c r="BM1140" s="11"/>
      <c r="BN1140" s="11"/>
      <c r="BO1140" s="11"/>
    </row>
    <row r="1141" spans="1:67" x14ac:dyDescent="0.4">
      <c r="A1141" s="6" t="s">
        <v>1143</v>
      </c>
      <c r="B1141" s="4" t="s">
        <v>3101</v>
      </c>
      <c r="C1141" s="6">
        <v>12</v>
      </c>
      <c r="D1141" s="11"/>
      <c r="E1141" s="11"/>
      <c r="F1141" s="11"/>
      <c r="G1141" s="11"/>
      <c r="H1141" s="12">
        <v>201750000000</v>
      </c>
      <c r="I1141" s="12">
        <v>83850000000</v>
      </c>
      <c r="J1141" s="12">
        <v>20250000000</v>
      </c>
      <c r="K1141" s="12">
        <v>22800000000</v>
      </c>
      <c r="L1141" s="12">
        <v>329556640</v>
      </c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1"/>
      <c r="BF1141" s="11"/>
      <c r="BG1141" s="11"/>
      <c r="BH1141" s="11"/>
      <c r="BI1141" s="11"/>
      <c r="BJ1141" s="11"/>
      <c r="BK1141" s="11"/>
      <c r="BL1141" s="11"/>
      <c r="BM1141" s="11"/>
      <c r="BN1141" s="11"/>
      <c r="BO1141" s="11"/>
    </row>
    <row r="1142" spans="1:67" x14ac:dyDescent="0.4">
      <c r="A1142" s="6" t="s">
        <v>1144</v>
      </c>
      <c r="B1142" s="4" t="s">
        <v>3102</v>
      </c>
      <c r="C1142" s="6">
        <v>12</v>
      </c>
      <c r="D1142" s="11"/>
      <c r="E1142" s="11"/>
      <c r="F1142" s="11"/>
      <c r="G1142" s="11"/>
      <c r="H1142" s="11"/>
      <c r="I1142" s="11"/>
      <c r="J1142" s="12">
        <v>14280000000</v>
      </c>
      <c r="K1142" s="12">
        <v>14364000000</v>
      </c>
      <c r="L1142" s="12">
        <v>12516000000</v>
      </c>
      <c r="M1142" s="12">
        <v>14112000000</v>
      </c>
      <c r="N1142" s="12">
        <v>30787502350</v>
      </c>
      <c r="O1142" s="12">
        <v>17684170900</v>
      </c>
      <c r="P1142" s="12">
        <v>14275174100</v>
      </c>
      <c r="Q1142" s="12">
        <v>11611895350</v>
      </c>
      <c r="R1142" s="12">
        <v>10546583850</v>
      </c>
      <c r="S1142" s="12">
        <v>7830039525</v>
      </c>
      <c r="T1142" s="12">
        <v>11292301900</v>
      </c>
      <c r="U1142" s="12">
        <v>8469226425</v>
      </c>
      <c r="V1142" s="12">
        <v>14180782250</v>
      </c>
      <c r="W1142" s="12">
        <v>22047005250</v>
      </c>
      <c r="X1142" s="12">
        <v>13968611730</v>
      </c>
      <c r="Y1142" s="12">
        <v>8840893500</v>
      </c>
      <c r="Z1142" s="12">
        <v>9105507600</v>
      </c>
      <c r="AA1142" s="12">
        <v>18731329920</v>
      </c>
      <c r="AB1142" s="12">
        <v>20000874490</v>
      </c>
      <c r="AC1142" s="12">
        <v>31262792850</v>
      </c>
      <c r="AD1142" s="12">
        <v>40458015780</v>
      </c>
      <c r="AE1142" s="12">
        <v>11866450890</v>
      </c>
      <c r="AF1142" s="12">
        <v>22102213700</v>
      </c>
      <c r="AG1142" s="12">
        <v>9907888900</v>
      </c>
      <c r="AH1142" s="12">
        <v>8066527200</v>
      </c>
      <c r="AI1142" s="12">
        <v>3600111200</v>
      </c>
      <c r="AJ1142" s="12">
        <v>13818975000</v>
      </c>
      <c r="AK1142" s="12">
        <v>7536825000</v>
      </c>
      <c r="AL1142" s="12">
        <v>9073940625</v>
      </c>
      <c r="AM1142" s="12">
        <v>9890633280</v>
      </c>
      <c r="AN1142" s="12">
        <v>9858561020</v>
      </c>
      <c r="AO1142" s="12">
        <v>9858561020</v>
      </c>
      <c r="AP1142" s="12">
        <v>9858561020</v>
      </c>
      <c r="AQ1142" s="12">
        <v>4703906410</v>
      </c>
      <c r="AR1142" s="12">
        <v>46953596160</v>
      </c>
      <c r="AS1142" s="12">
        <v>30758953040</v>
      </c>
      <c r="AT1142" s="12">
        <v>37280285840</v>
      </c>
      <c r="AU1142" s="12">
        <v>33693552800</v>
      </c>
      <c r="AV1142" s="12">
        <v>44562440800</v>
      </c>
      <c r="AW1142" s="12">
        <v>39697766395</v>
      </c>
      <c r="AX1142" s="12">
        <v>40498585890</v>
      </c>
      <c r="AY1142" s="12">
        <v>37539723055</v>
      </c>
      <c r="AZ1142" s="12">
        <v>37069344350</v>
      </c>
      <c r="BA1142" s="12">
        <v>29824521350</v>
      </c>
      <c r="BB1142" s="12">
        <v>49172418525</v>
      </c>
      <c r="BC1142" s="12">
        <v>34416745810</v>
      </c>
      <c r="BD1142" s="12">
        <v>50820989140</v>
      </c>
      <c r="BE1142" s="12">
        <v>51293885160</v>
      </c>
      <c r="BF1142" s="12">
        <v>35311007900</v>
      </c>
      <c r="BG1142" s="12">
        <v>42187362070</v>
      </c>
      <c r="BH1142" s="12">
        <v>33788137997</v>
      </c>
      <c r="BI1142" s="12">
        <v>37435729532</v>
      </c>
      <c r="BJ1142" s="12">
        <v>41159078100</v>
      </c>
      <c r="BK1142" s="12">
        <v>42209080200</v>
      </c>
      <c r="BL1142" s="12">
        <v>42209080200</v>
      </c>
      <c r="BM1142" s="12">
        <v>42209080200</v>
      </c>
      <c r="BN1142" s="12">
        <v>42209080200</v>
      </c>
      <c r="BO1142" s="12">
        <v>42209080200</v>
      </c>
    </row>
    <row r="1143" spans="1:67" x14ac:dyDescent="0.4">
      <c r="A1143" s="6" t="s">
        <v>1145</v>
      </c>
      <c r="B1143" s="4" t="s">
        <v>3103</v>
      </c>
      <c r="C1143" s="6">
        <v>12</v>
      </c>
      <c r="D1143" s="11"/>
      <c r="E1143" s="11"/>
      <c r="F1143" s="11"/>
      <c r="G1143" s="11"/>
      <c r="H1143" s="11"/>
      <c r="I1143" s="11"/>
      <c r="J1143" s="11"/>
      <c r="K1143" s="12">
        <v>17695360000</v>
      </c>
      <c r="L1143" s="12">
        <v>22119200000</v>
      </c>
      <c r="M1143" s="12">
        <v>23250880000</v>
      </c>
      <c r="N1143" s="12">
        <v>28497760000</v>
      </c>
      <c r="O1143" s="12">
        <v>15071920000</v>
      </c>
      <c r="P1143" s="12">
        <v>20678880000</v>
      </c>
      <c r="Q1143" s="12">
        <v>17386720000</v>
      </c>
      <c r="R1143" s="12">
        <v>20678880000</v>
      </c>
      <c r="S1143" s="12">
        <v>22067760000</v>
      </c>
      <c r="T1143" s="12">
        <v>19032800000</v>
      </c>
      <c r="U1143" s="12">
        <v>15534880000</v>
      </c>
      <c r="V1143" s="12">
        <v>11985520000</v>
      </c>
      <c r="W1143" s="12">
        <v>20069280000</v>
      </c>
      <c r="X1143" s="12">
        <v>31822560000</v>
      </c>
      <c r="Y1143" s="12">
        <v>52896480000</v>
      </c>
      <c r="Z1143" s="12">
        <v>44090183070</v>
      </c>
      <c r="AA1143" s="12">
        <v>38553539640</v>
      </c>
      <c r="AB1143" s="12">
        <v>19735207875</v>
      </c>
      <c r="AC1143" s="12">
        <v>92579861400</v>
      </c>
      <c r="AD1143" s="12">
        <v>90179569500</v>
      </c>
      <c r="AE1143" s="12">
        <v>56258814000</v>
      </c>
      <c r="AF1143" s="12">
        <v>33093420000</v>
      </c>
      <c r="AG1143" s="12">
        <v>39436325500</v>
      </c>
      <c r="AH1143" s="12">
        <v>24302601960</v>
      </c>
      <c r="AI1143" s="12">
        <v>13086016440</v>
      </c>
      <c r="AJ1143" s="12">
        <v>5919864580</v>
      </c>
      <c r="AK1143" s="12">
        <v>2149845420</v>
      </c>
      <c r="AL1143" s="12">
        <v>28049350615</v>
      </c>
      <c r="AM1143" s="12">
        <v>8654574480</v>
      </c>
      <c r="AN1143" s="12">
        <v>15914985240</v>
      </c>
      <c r="AO1143" s="12">
        <v>8537822520</v>
      </c>
      <c r="AP1143" s="12">
        <v>8537822520</v>
      </c>
      <c r="AQ1143" s="12">
        <v>13691840122</v>
      </c>
      <c r="AR1143" s="12">
        <v>10946298750</v>
      </c>
      <c r="AS1143" s="12">
        <v>15385558500</v>
      </c>
      <c r="AT1143" s="12">
        <v>8805934788</v>
      </c>
      <c r="AU1143" s="12">
        <v>6695069064</v>
      </c>
      <c r="AV1143" s="12">
        <v>8379497268</v>
      </c>
      <c r="AW1143" s="12">
        <v>9765419208</v>
      </c>
      <c r="AX1143" s="12">
        <v>6417884676</v>
      </c>
      <c r="AY1143" s="12">
        <v>6673747188</v>
      </c>
      <c r="AZ1143" s="12">
        <v>4904031480</v>
      </c>
      <c r="BA1143" s="12">
        <v>4904031480</v>
      </c>
      <c r="BB1143" s="12">
        <v>4904031480</v>
      </c>
      <c r="BC1143" s="12">
        <v>4904031480</v>
      </c>
      <c r="BD1143" s="12">
        <v>4904031480</v>
      </c>
      <c r="BE1143" s="12">
        <v>4904031480</v>
      </c>
      <c r="BF1143" s="12">
        <v>4904031480</v>
      </c>
      <c r="BG1143" s="12">
        <v>4904031480</v>
      </c>
      <c r="BH1143" s="12">
        <v>4904031480</v>
      </c>
      <c r="BI1143" s="12">
        <v>4904031480</v>
      </c>
      <c r="BJ1143" s="12">
        <v>4904031480</v>
      </c>
      <c r="BK1143" s="12">
        <v>4904031480</v>
      </c>
      <c r="BL1143" s="12">
        <v>4904031480</v>
      </c>
      <c r="BM1143" s="12">
        <v>4904031480</v>
      </c>
      <c r="BN1143" s="12">
        <v>4904031480</v>
      </c>
      <c r="BO1143" s="12">
        <v>4904031480</v>
      </c>
    </row>
    <row r="1144" spans="1:67" x14ac:dyDescent="0.4">
      <c r="A1144" s="6" t="s">
        <v>1146</v>
      </c>
      <c r="B1144" s="4" t="s">
        <v>3104</v>
      </c>
      <c r="C1144" s="6">
        <v>12</v>
      </c>
      <c r="D1144" s="11"/>
      <c r="E1144" s="11"/>
      <c r="F1144" s="11"/>
      <c r="G1144" s="11"/>
      <c r="H1144" s="11"/>
      <c r="I1144" s="12">
        <v>35266000000</v>
      </c>
      <c r="J1144" s="12">
        <v>46200000000</v>
      </c>
      <c r="K1144" s="12">
        <v>65835000000</v>
      </c>
      <c r="L1144" s="12">
        <v>52283000000</v>
      </c>
      <c r="M1144" s="12">
        <v>49665000000</v>
      </c>
      <c r="N1144" s="12">
        <v>54439000000</v>
      </c>
      <c r="O1144" s="12">
        <v>44198000000</v>
      </c>
      <c r="P1144" s="12">
        <v>36113000000</v>
      </c>
      <c r="Q1144" s="12">
        <v>39578000000</v>
      </c>
      <c r="R1144" s="12">
        <v>37422000000</v>
      </c>
      <c r="S1144" s="12">
        <v>36547000000</v>
      </c>
      <c r="T1144" s="12">
        <v>53658000000</v>
      </c>
      <c r="U1144" s="12">
        <v>54064500000</v>
      </c>
      <c r="V1144" s="12">
        <v>58698600000</v>
      </c>
      <c r="W1144" s="12">
        <v>56259600000</v>
      </c>
      <c r="X1144" s="12">
        <v>42682500000</v>
      </c>
      <c r="Y1144" s="12">
        <v>34552500000</v>
      </c>
      <c r="Z1144" s="12">
        <v>35772000000</v>
      </c>
      <c r="AA1144" s="12">
        <v>32438700000</v>
      </c>
      <c r="AB1144" s="12">
        <v>31219200000</v>
      </c>
      <c r="AC1144" s="12">
        <v>33251700000</v>
      </c>
      <c r="AD1144" s="12">
        <v>35009812500</v>
      </c>
      <c r="AE1144" s="12">
        <v>30589125000</v>
      </c>
      <c r="AF1144" s="12">
        <v>29420437500</v>
      </c>
      <c r="AG1144" s="12">
        <v>23780250000</v>
      </c>
      <c r="AH1144" s="12">
        <v>19918500000</v>
      </c>
      <c r="AI1144" s="12">
        <v>14888062500</v>
      </c>
      <c r="AJ1144" s="12">
        <v>20121750000</v>
      </c>
      <c r="AK1144" s="12">
        <v>41666250000</v>
      </c>
      <c r="AL1144" s="12">
        <v>51422250000</v>
      </c>
      <c r="AM1144" s="12">
        <v>52235250000</v>
      </c>
      <c r="AN1144" s="12">
        <v>84856875000</v>
      </c>
      <c r="AO1144" s="12">
        <v>49389750000</v>
      </c>
      <c r="AP1144" s="12">
        <v>54775875000</v>
      </c>
      <c r="AQ1144" s="12">
        <v>51625500000</v>
      </c>
      <c r="AR1144" s="12">
        <v>47357250000</v>
      </c>
      <c r="AS1144" s="12">
        <v>43157812500</v>
      </c>
      <c r="AT1144" s="12">
        <v>35990625000</v>
      </c>
      <c r="AU1144" s="12">
        <v>36764062500</v>
      </c>
      <c r="AV1144" s="12">
        <v>61875000000</v>
      </c>
      <c r="AW1144" s="12">
        <v>86934375000</v>
      </c>
      <c r="AX1144" s="12">
        <v>106215625000</v>
      </c>
      <c r="AY1144" s="12">
        <v>127032500000</v>
      </c>
      <c r="AZ1144" s="12">
        <v>175337500000</v>
      </c>
      <c r="BA1144" s="12">
        <v>123581250000</v>
      </c>
      <c r="BB1144" s="12">
        <v>126221875000</v>
      </c>
      <c r="BC1144" s="12">
        <v>113546875000</v>
      </c>
      <c r="BD1144" s="12">
        <v>113018750000</v>
      </c>
      <c r="BE1144" s="12">
        <v>80275000000</v>
      </c>
      <c r="BF1144" s="12">
        <v>59466875000</v>
      </c>
      <c r="BG1144" s="12">
        <v>76789375000</v>
      </c>
      <c r="BH1144" s="12">
        <v>97597500000</v>
      </c>
      <c r="BI1144" s="12">
        <v>87630000000</v>
      </c>
      <c r="BJ1144" s="12">
        <v>90551000000</v>
      </c>
      <c r="BK1144" s="12">
        <v>103124000000</v>
      </c>
      <c r="BL1144" s="12">
        <v>83058000000</v>
      </c>
      <c r="BM1144" s="12">
        <v>64135000000</v>
      </c>
      <c r="BN1144" s="12">
        <v>88900000000</v>
      </c>
      <c r="BO1144" s="12">
        <v>64008000000</v>
      </c>
    </row>
    <row r="1145" spans="1:67" x14ac:dyDescent="0.4">
      <c r="A1145" s="6" t="s">
        <v>1147</v>
      </c>
      <c r="B1145" s="4" t="s">
        <v>3105</v>
      </c>
      <c r="C1145" s="6">
        <v>12</v>
      </c>
      <c r="D1145" s="11"/>
      <c r="E1145" s="11"/>
      <c r="F1145" s="11"/>
      <c r="G1145" s="11"/>
      <c r="H1145" s="11"/>
      <c r="I1145" s="11"/>
      <c r="J1145" s="11"/>
      <c r="K1145" s="11"/>
      <c r="L1145" s="12">
        <v>20280000000</v>
      </c>
      <c r="M1145" s="12">
        <v>21480000000</v>
      </c>
      <c r="N1145" s="12">
        <v>16860000000</v>
      </c>
      <c r="O1145" s="12">
        <v>17520000000</v>
      </c>
      <c r="P1145" s="12">
        <v>14280000000</v>
      </c>
      <c r="Q1145" s="12">
        <v>12180000000</v>
      </c>
      <c r="R1145" s="12">
        <v>10440000000</v>
      </c>
      <c r="S1145" s="12">
        <v>9600000000</v>
      </c>
      <c r="T1145" s="12">
        <v>10320000000</v>
      </c>
      <c r="U1145" s="12">
        <v>13020000000</v>
      </c>
      <c r="V1145" s="12">
        <v>13380000000</v>
      </c>
      <c r="W1145" s="12">
        <v>18600000000</v>
      </c>
      <c r="X1145" s="12">
        <v>26220000000</v>
      </c>
      <c r="Y1145" s="12">
        <v>27660000000</v>
      </c>
      <c r="Z1145" s="12">
        <v>31800000000</v>
      </c>
      <c r="AA1145" s="12">
        <v>25800000000</v>
      </c>
      <c r="AB1145" s="12">
        <v>26880000000</v>
      </c>
      <c r="AC1145" s="12">
        <v>26877400000</v>
      </c>
      <c r="AD1145" s="12">
        <v>20704600000</v>
      </c>
      <c r="AE1145" s="12">
        <v>14081700000</v>
      </c>
      <c r="AF1145" s="12">
        <v>24434000000</v>
      </c>
      <c r="AG1145" s="12">
        <v>41465471685</v>
      </c>
      <c r="AH1145" s="12">
        <v>33011346390</v>
      </c>
      <c r="AI1145" s="12">
        <v>17397943475</v>
      </c>
      <c r="AJ1145" s="12">
        <v>34709803260</v>
      </c>
      <c r="AK1145" s="12">
        <v>29797380140</v>
      </c>
      <c r="AL1145" s="12">
        <v>39323032725</v>
      </c>
      <c r="AM1145" s="12">
        <v>83929380480</v>
      </c>
      <c r="AN1145" s="12">
        <v>135323528100</v>
      </c>
      <c r="AO1145" s="12">
        <v>92107304610</v>
      </c>
      <c r="AP1145" s="12">
        <v>67972520000</v>
      </c>
      <c r="AQ1145" s="12">
        <v>68684160463</v>
      </c>
      <c r="AR1145" s="12">
        <v>39261477809</v>
      </c>
      <c r="AS1145" s="12">
        <v>15179855382</v>
      </c>
      <c r="AT1145" s="12">
        <v>11056931698</v>
      </c>
      <c r="AU1145" s="12">
        <v>5889890600</v>
      </c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1"/>
      <c r="BG1145" s="11"/>
      <c r="BH1145" s="11"/>
      <c r="BI1145" s="11"/>
      <c r="BJ1145" s="11"/>
      <c r="BK1145" s="11"/>
      <c r="BL1145" s="11"/>
      <c r="BM1145" s="11"/>
      <c r="BN1145" s="11"/>
      <c r="BO1145" s="11"/>
    </row>
    <row r="1146" spans="1:67" x14ac:dyDescent="0.4">
      <c r="A1146" s="6" t="s">
        <v>1148</v>
      </c>
      <c r="B1146" s="4" t="s">
        <v>3106</v>
      </c>
      <c r="C1146" s="6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2">
        <v>10158573040</v>
      </c>
      <c r="T1146" s="12">
        <v>30945233000</v>
      </c>
      <c r="U1146" s="12">
        <v>27061072720</v>
      </c>
      <c r="V1146" s="12">
        <v>16881158140</v>
      </c>
      <c r="W1146" s="12">
        <v>22024469280</v>
      </c>
      <c r="X1146" s="12">
        <v>12762240920</v>
      </c>
      <c r="Y1146" s="12">
        <v>19255404465</v>
      </c>
      <c r="Z1146" s="12">
        <v>22088493900</v>
      </c>
      <c r="AA1146" s="12">
        <v>16230241170</v>
      </c>
      <c r="AB1146" s="12">
        <v>96326161750</v>
      </c>
      <c r="AC1146" s="12">
        <v>121519157900</v>
      </c>
      <c r="AD1146" s="12">
        <v>93731303820</v>
      </c>
      <c r="AE1146" s="12">
        <v>42665417880</v>
      </c>
      <c r="AF1146" s="12">
        <v>119520636540</v>
      </c>
      <c r="AG1146" s="12">
        <v>89356610610</v>
      </c>
      <c r="AH1146" s="12">
        <v>40477664700</v>
      </c>
      <c r="AI1146" s="12">
        <v>14772093160</v>
      </c>
      <c r="AJ1146" s="12">
        <v>18272059840</v>
      </c>
      <c r="AK1146" s="12">
        <v>22412187490</v>
      </c>
      <c r="AL1146" s="12">
        <v>45488157350</v>
      </c>
      <c r="AM1146" s="12">
        <v>62522853500</v>
      </c>
      <c r="AN1146" s="12">
        <v>73443409130</v>
      </c>
      <c r="AO1146" s="12">
        <v>59593039170</v>
      </c>
      <c r="AP1146" s="12">
        <v>28611948470</v>
      </c>
      <c r="AQ1146" s="12">
        <v>26241819394</v>
      </c>
      <c r="AR1146" s="12">
        <v>23037268782</v>
      </c>
      <c r="AS1146" s="12">
        <v>8353005078</v>
      </c>
      <c r="AT1146" s="12">
        <v>8353005078</v>
      </c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1"/>
      <c r="BH1146" s="11"/>
      <c r="BI1146" s="11"/>
      <c r="BJ1146" s="11"/>
      <c r="BK1146" s="11"/>
      <c r="BL1146" s="11"/>
      <c r="BM1146" s="11"/>
      <c r="BN1146" s="11"/>
      <c r="BO1146" s="11"/>
    </row>
    <row r="1147" spans="1:67" x14ac:dyDescent="0.4">
      <c r="A1147" s="6" t="s">
        <v>1149</v>
      </c>
      <c r="B1147" s="4" t="s">
        <v>3107</v>
      </c>
      <c r="C1147" s="6">
        <v>12</v>
      </c>
      <c r="D1147" s="11"/>
      <c r="E1147" s="11"/>
      <c r="F1147" s="11"/>
      <c r="G1147" s="11"/>
      <c r="H1147" s="11"/>
      <c r="I1147" s="12">
        <v>26400000000</v>
      </c>
      <c r="J1147" s="12">
        <v>30480000000</v>
      </c>
      <c r="K1147" s="12">
        <v>29383200000</v>
      </c>
      <c r="L1147" s="12">
        <v>23688000000</v>
      </c>
      <c r="M1147" s="12">
        <v>33616800000</v>
      </c>
      <c r="N1147" s="12">
        <v>27468000000</v>
      </c>
      <c r="O1147" s="12">
        <v>25905600000</v>
      </c>
      <c r="P1147" s="12">
        <v>20134800000</v>
      </c>
      <c r="Q1147" s="12">
        <v>15825600000</v>
      </c>
      <c r="R1147" s="12">
        <v>26913600000</v>
      </c>
      <c r="S1147" s="12">
        <v>29332800000</v>
      </c>
      <c r="T1147" s="12">
        <v>47426400000</v>
      </c>
      <c r="U1147" s="12">
        <v>57978636230</v>
      </c>
      <c r="V1147" s="12">
        <v>55635035820</v>
      </c>
      <c r="W1147" s="12">
        <v>81023593000</v>
      </c>
      <c r="X1147" s="12">
        <v>70406708400</v>
      </c>
      <c r="Y1147" s="12">
        <v>55822461660</v>
      </c>
      <c r="Z1147" s="12">
        <v>79347242800</v>
      </c>
      <c r="AA1147" s="12">
        <v>81135349680</v>
      </c>
      <c r="AB1147" s="12">
        <v>98345878400</v>
      </c>
      <c r="AC1147" s="12">
        <v>153665435000</v>
      </c>
      <c r="AD1147" s="12">
        <v>164282319600</v>
      </c>
      <c r="AE1147" s="12">
        <v>148077601000</v>
      </c>
      <c r="AF1147" s="12">
        <v>144166117200</v>
      </c>
      <c r="AG1147" s="12">
        <v>87728993800</v>
      </c>
      <c r="AH1147" s="12">
        <v>51352194460</v>
      </c>
      <c r="AI1147" s="12">
        <v>36209164320</v>
      </c>
      <c r="AJ1147" s="12">
        <v>45820238800</v>
      </c>
      <c r="AK1147" s="12">
        <v>53084423000</v>
      </c>
      <c r="AL1147" s="12">
        <v>52972666320</v>
      </c>
      <c r="AM1147" s="12">
        <v>50681654380</v>
      </c>
      <c r="AN1147" s="12">
        <v>50346384340</v>
      </c>
      <c r="AO1147" s="12">
        <v>45876117140</v>
      </c>
      <c r="AP1147" s="12">
        <v>40344161480</v>
      </c>
      <c r="AQ1147" s="12">
        <v>41908755000</v>
      </c>
      <c r="AR1147" s="12">
        <v>39226594680</v>
      </c>
      <c r="AS1147" s="12">
        <v>38500176260</v>
      </c>
      <c r="AT1147" s="12">
        <v>36195402610</v>
      </c>
      <c r="AU1147" s="12">
        <v>38380573975</v>
      </c>
      <c r="AV1147" s="12">
        <v>53620743495</v>
      </c>
      <c r="AW1147" s="12">
        <v>36464185940</v>
      </c>
      <c r="AX1147" s="12">
        <v>59200301160</v>
      </c>
      <c r="AY1147" s="12">
        <v>101787624840</v>
      </c>
      <c r="AZ1147" s="12">
        <v>147712319500</v>
      </c>
      <c r="BA1147" s="12">
        <v>140795059660</v>
      </c>
      <c r="BB1147" s="12">
        <v>109667390380</v>
      </c>
      <c r="BC1147" s="12">
        <v>84015885140</v>
      </c>
      <c r="BD1147" s="12">
        <v>97994514400</v>
      </c>
      <c r="BE1147" s="12">
        <v>88339172540</v>
      </c>
      <c r="BF1147" s="12">
        <v>95544651540</v>
      </c>
      <c r="BG1147" s="12">
        <v>83871775560</v>
      </c>
      <c r="BH1147" s="12">
        <v>96265199440</v>
      </c>
      <c r="BI1147" s="12">
        <v>121628485520</v>
      </c>
      <c r="BJ1147" s="12">
        <v>92662459940</v>
      </c>
      <c r="BK1147" s="12">
        <v>93238898260</v>
      </c>
      <c r="BL1147" s="12">
        <v>93383007840</v>
      </c>
      <c r="BM1147" s="12">
        <v>146271223700</v>
      </c>
      <c r="BN1147" s="12">
        <v>124654786700</v>
      </c>
      <c r="BO1147" s="12">
        <v>116872869380</v>
      </c>
    </row>
    <row r="1148" spans="1:67" x14ac:dyDescent="0.4">
      <c r="A1148" s="6" t="s">
        <v>1150</v>
      </c>
      <c r="B1148" s="4" t="s">
        <v>3108</v>
      </c>
      <c r="C1148" s="6">
        <v>12</v>
      </c>
      <c r="D1148" s="11"/>
      <c r="E1148" s="11"/>
      <c r="F1148" s="11"/>
      <c r="G1148" s="11"/>
      <c r="H1148" s="11"/>
      <c r="I1148" s="12">
        <v>47040000000</v>
      </c>
      <c r="J1148" s="12">
        <v>35280000000</v>
      </c>
      <c r="K1148" s="12">
        <v>40488000000</v>
      </c>
      <c r="L1148" s="12">
        <v>41328000000</v>
      </c>
      <c r="M1148" s="12">
        <v>56448000000</v>
      </c>
      <c r="N1148" s="12">
        <v>54432000000</v>
      </c>
      <c r="O1148" s="12">
        <v>103320000000</v>
      </c>
      <c r="P1148" s="12">
        <v>97944000000</v>
      </c>
      <c r="Q1148" s="12">
        <v>93744000000</v>
      </c>
      <c r="R1148" s="12">
        <v>74760000000</v>
      </c>
      <c r="S1148" s="12">
        <v>67956000000</v>
      </c>
      <c r="T1148" s="12">
        <v>75600000000</v>
      </c>
      <c r="U1148" s="12">
        <v>75012000000</v>
      </c>
      <c r="V1148" s="12">
        <v>78540000000</v>
      </c>
      <c r="W1148" s="12">
        <v>85512000000</v>
      </c>
      <c r="X1148" s="12">
        <v>87696000000</v>
      </c>
      <c r="Y1148" s="12">
        <v>86520000000</v>
      </c>
      <c r="Z1148" s="12">
        <v>86352000000</v>
      </c>
      <c r="AA1148" s="12">
        <v>87192000000</v>
      </c>
      <c r="AB1148" s="12">
        <v>84168000000</v>
      </c>
      <c r="AC1148" s="12">
        <v>91728000000</v>
      </c>
      <c r="AD1148" s="12">
        <v>160696300800</v>
      </c>
      <c r="AE1148" s="12">
        <v>242299680000</v>
      </c>
      <c r="AF1148" s="12">
        <v>357368640000</v>
      </c>
      <c r="AG1148" s="12">
        <v>286269120000</v>
      </c>
      <c r="AH1148" s="12">
        <v>223558560000</v>
      </c>
      <c r="AI1148" s="12">
        <v>130213056000</v>
      </c>
      <c r="AJ1148" s="12">
        <v>134331240000</v>
      </c>
      <c r="AK1148" s="12">
        <v>129036432000</v>
      </c>
      <c r="AL1148" s="12">
        <v>127075392000</v>
      </c>
      <c r="AM1148" s="12">
        <v>139822152000</v>
      </c>
      <c r="AN1148" s="12">
        <v>213753360000</v>
      </c>
      <c r="AO1148" s="12">
        <v>201592343150</v>
      </c>
      <c r="AP1148" s="12">
        <v>237461226900</v>
      </c>
      <c r="AQ1148" s="12">
        <v>213401278800</v>
      </c>
      <c r="AR1148" s="12">
        <v>169047287520</v>
      </c>
      <c r="AS1148" s="12">
        <v>161466547060</v>
      </c>
      <c r="AT1148" s="12">
        <v>126851215400</v>
      </c>
      <c r="AU1148" s="12">
        <v>120831157720</v>
      </c>
      <c r="AV1148" s="12">
        <v>191351833400</v>
      </c>
      <c r="AW1148" s="12">
        <v>206146476000</v>
      </c>
      <c r="AX1148" s="12">
        <v>73983679720</v>
      </c>
      <c r="AY1148" s="12">
        <v>82916693680</v>
      </c>
      <c r="AZ1148" s="12">
        <v>77263733140</v>
      </c>
      <c r="BA1148" s="12">
        <v>34151054460</v>
      </c>
      <c r="BB1148" s="12">
        <v>19981999950</v>
      </c>
      <c r="BC1148" s="12">
        <v>19981999950</v>
      </c>
      <c r="BD1148" s="12">
        <v>78611709030</v>
      </c>
      <c r="BE1148" s="12">
        <v>82522739330</v>
      </c>
      <c r="BF1148" s="12">
        <v>142361502920</v>
      </c>
      <c r="BG1148" s="12">
        <v>123528954615</v>
      </c>
      <c r="BH1148" s="12">
        <v>153707037990</v>
      </c>
      <c r="BI1148" s="12">
        <v>260700553600</v>
      </c>
      <c r="BJ1148" s="12">
        <v>214403690800</v>
      </c>
      <c r="BK1148" s="12">
        <v>213579061220</v>
      </c>
      <c r="BL1148" s="12">
        <v>224157206700</v>
      </c>
      <c r="BM1148" s="12">
        <v>193933763100</v>
      </c>
      <c r="BN1148" s="12">
        <v>239688698550</v>
      </c>
      <c r="BO1148" s="12">
        <v>216601345800</v>
      </c>
    </row>
    <row r="1149" spans="1:67" x14ac:dyDescent="0.4">
      <c r="A1149" s="6" t="s">
        <v>1151</v>
      </c>
      <c r="B1149" s="4" t="s">
        <v>3109</v>
      </c>
      <c r="C1149" s="6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2">
        <v>214425603360</v>
      </c>
      <c r="AS1149" s="12">
        <v>138478694400</v>
      </c>
      <c r="AT1149" s="12">
        <v>83087216640</v>
      </c>
      <c r="AU1149" s="12">
        <v>105157258560</v>
      </c>
      <c r="AV1149" s="12">
        <v>140642424000</v>
      </c>
      <c r="AW1149" s="12">
        <v>116192279520</v>
      </c>
      <c r="AX1149" s="12">
        <v>158817752640</v>
      </c>
      <c r="AY1149" s="12">
        <v>173467530240</v>
      </c>
      <c r="AZ1149" s="12">
        <v>157225858240</v>
      </c>
      <c r="BA1149" s="12">
        <v>113298493280</v>
      </c>
      <c r="BB1149" s="12">
        <v>98644054960</v>
      </c>
      <c r="BC1149" s="12">
        <v>85739400320</v>
      </c>
      <c r="BD1149" s="12">
        <v>97201794240</v>
      </c>
      <c r="BE1149" s="12">
        <v>79250111520</v>
      </c>
      <c r="BF1149" s="12">
        <v>74652729360</v>
      </c>
      <c r="BG1149" s="12">
        <v>68522886480</v>
      </c>
      <c r="BH1149" s="12">
        <v>72463499760</v>
      </c>
      <c r="BI1149" s="12">
        <v>65676888000</v>
      </c>
      <c r="BJ1149" s="12">
        <v>61517351760</v>
      </c>
      <c r="BK1149" s="12">
        <v>63487658400</v>
      </c>
      <c r="BL1149" s="12">
        <v>107272250400</v>
      </c>
      <c r="BM1149" s="12">
        <v>122596857600</v>
      </c>
      <c r="BN1149" s="12">
        <v>146240537280</v>
      </c>
      <c r="BO1149" s="12">
        <v>142956692880</v>
      </c>
    </row>
    <row r="1150" spans="1:67" x14ac:dyDescent="0.4">
      <c r="A1150" s="6" t="s">
        <v>1152</v>
      </c>
      <c r="B1150" s="4" t="s">
        <v>3110</v>
      </c>
      <c r="C1150" s="6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2">
        <v>27016000000</v>
      </c>
      <c r="N1150" s="12">
        <v>32706656400</v>
      </c>
      <c r="O1150" s="12">
        <v>32845152690</v>
      </c>
      <c r="P1150" s="12">
        <v>24949156050</v>
      </c>
      <c r="Q1150" s="12">
        <v>43839235650</v>
      </c>
      <c r="R1150" s="12">
        <v>50611150100</v>
      </c>
      <c r="S1150" s="12">
        <v>113069578700</v>
      </c>
      <c r="T1150" s="12">
        <v>101213739380</v>
      </c>
      <c r="U1150" s="12">
        <v>125693852050</v>
      </c>
      <c r="V1150" s="12">
        <v>114167341600</v>
      </c>
      <c r="W1150" s="12">
        <v>100265712150</v>
      </c>
      <c r="X1150" s="12">
        <v>86670361350</v>
      </c>
      <c r="Y1150" s="12">
        <v>74111650130</v>
      </c>
      <c r="Z1150" s="12">
        <v>92788261800</v>
      </c>
      <c r="AA1150" s="12">
        <v>109423441400</v>
      </c>
      <c r="AB1150" s="12">
        <v>215671608400</v>
      </c>
      <c r="AC1150" s="12">
        <v>243986639500</v>
      </c>
      <c r="AD1150" s="12">
        <v>211015472000</v>
      </c>
      <c r="AE1150" s="12">
        <v>186914022800</v>
      </c>
      <c r="AF1150" s="12">
        <v>184543439100</v>
      </c>
      <c r="AG1150" s="12">
        <v>240184698600</v>
      </c>
      <c r="AH1150" s="12">
        <v>115413426600</v>
      </c>
      <c r="AI1150" s="12">
        <v>70027876410</v>
      </c>
      <c r="AJ1150" s="12">
        <v>57472767165</v>
      </c>
      <c r="AK1150" s="12">
        <v>20587259880</v>
      </c>
      <c r="AL1150" s="12">
        <v>10449594030</v>
      </c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1"/>
      <c r="BI1150" s="11"/>
      <c r="BJ1150" s="11"/>
      <c r="BK1150" s="11"/>
      <c r="BL1150" s="11"/>
      <c r="BM1150" s="11"/>
      <c r="BN1150" s="11"/>
      <c r="BO1150" s="11"/>
    </row>
    <row r="1151" spans="1:67" x14ac:dyDescent="0.4">
      <c r="A1151" s="6" t="s">
        <v>1153</v>
      </c>
      <c r="B1151" s="4" t="s">
        <v>3111</v>
      </c>
      <c r="C1151" s="6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2">
        <v>47560000000</v>
      </c>
      <c r="AA1151" s="12">
        <v>56121699750</v>
      </c>
      <c r="AB1151" s="12">
        <v>57833887200</v>
      </c>
      <c r="AC1151" s="12">
        <v>79105415000</v>
      </c>
      <c r="AD1151" s="12">
        <v>85132706250</v>
      </c>
      <c r="AE1151" s="12">
        <v>59425967500</v>
      </c>
      <c r="AF1151" s="12">
        <v>76452508750</v>
      </c>
      <c r="AG1151" s="12">
        <v>124169200000</v>
      </c>
      <c r="AH1151" s="12">
        <v>93033605000</v>
      </c>
      <c r="AI1151" s="12">
        <v>44327776500</v>
      </c>
      <c r="AJ1151" s="12">
        <v>97724375000</v>
      </c>
      <c r="AK1151" s="12">
        <v>75847645750</v>
      </c>
      <c r="AL1151" s="12">
        <v>81089490000</v>
      </c>
      <c r="AM1151" s="12">
        <v>118454255000</v>
      </c>
      <c r="AN1151" s="12">
        <v>184836337500</v>
      </c>
      <c r="AO1151" s="12">
        <v>165371959000</v>
      </c>
      <c r="AP1151" s="12">
        <v>122860840000</v>
      </c>
      <c r="AQ1151" s="12">
        <v>126902315000</v>
      </c>
      <c r="AR1151" s="12">
        <v>95378810000</v>
      </c>
      <c r="AS1151" s="12">
        <v>67373309500</v>
      </c>
      <c r="AT1151" s="12">
        <v>40864440750</v>
      </c>
      <c r="AU1151" s="12">
        <v>50162936250</v>
      </c>
      <c r="AV1151" s="12">
        <v>45350557000</v>
      </c>
      <c r="AW1151" s="12">
        <v>44861162500</v>
      </c>
      <c r="AX1151" s="12">
        <v>48857884250</v>
      </c>
      <c r="AY1151" s="12">
        <v>56280367500</v>
      </c>
      <c r="AZ1151" s="12">
        <v>94906657400</v>
      </c>
      <c r="BA1151" s="12">
        <v>88468353000</v>
      </c>
      <c r="BB1151" s="12">
        <v>90237720060</v>
      </c>
      <c r="BC1151" s="12">
        <v>78441939660</v>
      </c>
      <c r="BD1151" s="12">
        <v>91908788950</v>
      </c>
      <c r="BE1151" s="12">
        <v>82767059140</v>
      </c>
      <c r="BF1151" s="12">
        <v>74706609200</v>
      </c>
      <c r="BG1151" s="12">
        <v>67137650110</v>
      </c>
      <c r="BH1151" s="12">
        <v>79818114040</v>
      </c>
      <c r="BI1151" s="12">
        <v>66842755600</v>
      </c>
      <c r="BJ1151" s="12">
        <v>81685779270</v>
      </c>
      <c r="BK1151" s="12">
        <v>72347453120</v>
      </c>
      <c r="BL1151" s="12">
        <v>74608311030</v>
      </c>
      <c r="BM1151" s="12">
        <v>62910828800</v>
      </c>
      <c r="BN1151" s="12">
        <v>60026137600</v>
      </c>
      <c r="BO1151" s="12">
        <v>70392493600</v>
      </c>
    </row>
    <row r="1152" spans="1:67" x14ac:dyDescent="0.4">
      <c r="A1152" s="6" t="s">
        <v>1154</v>
      </c>
      <c r="B1152" s="4" t="s">
        <v>3112</v>
      </c>
      <c r="C1152" s="6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1"/>
      <c r="AL1152" s="12">
        <v>96049249750</v>
      </c>
      <c r="AM1152" s="12">
        <v>202556584000</v>
      </c>
      <c r="AN1152" s="12">
        <v>181431102250</v>
      </c>
      <c r="AO1152" s="12">
        <v>160058395000</v>
      </c>
      <c r="AP1152" s="12">
        <v>182687340500</v>
      </c>
      <c r="AQ1152" s="12">
        <v>150951624250</v>
      </c>
      <c r="AR1152" s="12">
        <v>146329926000</v>
      </c>
      <c r="AS1152" s="12">
        <v>179451741600</v>
      </c>
      <c r="AT1152" s="12">
        <v>389365970200</v>
      </c>
      <c r="AU1152" s="12">
        <v>377366547900</v>
      </c>
      <c r="AV1152" s="12">
        <v>403965071100</v>
      </c>
      <c r="AW1152" s="12">
        <v>493590351000</v>
      </c>
      <c r="AX1152" s="12">
        <v>581740503200</v>
      </c>
      <c r="AY1152" s="12">
        <v>559536667200</v>
      </c>
      <c r="AZ1152" s="12">
        <v>561201954900</v>
      </c>
      <c r="BA1152" s="12">
        <v>408550582400</v>
      </c>
      <c r="BB1152" s="12">
        <v>402430599200</v>
      </c>
      <c r="BC1152" s="12">
        <v>298072583200</v>
      </c>
      <c r="BD1152" s="12">
        <v>441564855200</v>
      </c>
      <c r="BE1152" s="12">
        <v>556358672800</v>
      </c>
      <c r="BF1152" s="12">
        <v>782685120000</v>
      </c>
      <c r="BG1152" s="12">
        <v>787250783200</v>
      </c>
      <c r="BH1152" s="12">
        <v>789207496000</v>
      </c>
      <c r="BI1152" s="12">
        <v>563533286400</v>
      </c>
      <c r="BJ1152" s="12">
        <v>449391706400</v>
      </c>
      <c r="BK1152" s="12">
        <v>505484140000</v>
      </c>
      <c r="BL1152" s="12">
        <v>595492928800</v>
      </c>
      <c r="BM1152" s="12">
        <v>553097484800</v>
      </c>
      <c r="BN1152" s="12">
        <v>406996262400</v>
      </c>
      <c r="BO1152" s="12">
        <v>317639711200</v>
      </c>
    </row>
    <row r="1153" spans="1:67" x14ac:dyDescent="0.4">
      <c r="A1153" s="6" t="s">
        <v>1155</v>
      </c>
      <c r="B1153" s="4" t="s">
        <v>3113</v>
      </c>
      <c r="C1153" s="6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/>
      <c r="AG1153" s="11"/>
      <c r="AH1153" s="12">
        <v>83820000000</v>
      </c>
      <c r="AI1153" s="12">
        <v>36795000000</v>
      </c>
      <c r="AJ1153" s="12">
        <v>49170000000</v>
      </c>
      <c r="AK1153" s="12">
        <v>62040000000</v>
      </c>
      <c r="AL1153" s="12">
        <v>49665000000</v>
      </c>
      <c r="AM1153" s="12">
        <v>46200000000</v>
      </c>
      <c r="AN1153" s="12">
        <v>59482500000</v>
      </c>
      <c r="AO1153" s="12">
        <v>70214470000</v>
      </c>
      <c r="AP1153" s="12">
        <v>58234750000</v>
      </c>
      <c r="AQ1153" s="12">
        <v>77580600000</v>
      </c>
      <c r="AR1153" s="12">
        <v>69116910000</v>
      </c>
      <c r="AS1153" s="12">
        <v>65652615000</v>
      </c>
      <c r="AT1153" s="12">
        <v>47655180000</v>
      </c>
      <c r="AU1153" s="12">
        <v>46049775000</v>
      </c>
      <c r="AV1153" s="12">
        <v>52302405000</v>
      </c>
      <c r="AW1153" s="12">
        <v>53797650000</v>
      </c>
      <c r="AX1153" s="12">
        <v>57604087500</v>
      </c>
      <c r="AY1153" s="12">
        <v>52105900000</v>
      </c>
      <c r="AZ1153" s="12">
        <v>54558937500</v>
      </c>
      <c r="BA1153" s="12">
        <v>50075800000</v>
      </c>
      <c r="BB1153" s="12">
        <v>49906625000</v>
      </c>
      <c r="BC1153" s="12">
        <v>56250687500</v>
      </c>
      <c r="BD1153" s="12">
        <v>55404812500</v>
      </c>
      <c r="BE1153" s="12">
        <v>56927387500</v>
      </c>
      <c r="BF1153" s="12">
        <v>67754587500</v>
      </c>
      <c r="BG1153" s="12">
        <v>85095025000</v>
      </c>
      <c r="BH1153" s="12">
        <v>168329125000</v>
      </c>
      <c r="BI1153" s="12">
        <v>327353625000</v>
      </c>
      <c r="BJ1153" s="12">
        <v>369647375000</v>
      </c>
      <c r="BK1153" s="12">
        <v>367109750000</v>
      </c>
      <c r="BL1153" s="12">
        <v>367109750000</v>
      </c>
      <c r="BM1153" s="12">
        <v>270680000000</v>
      </c>
      <c r="BN1153" s="12">
        <v>243612000000</v>
      </c>
      <c r="BO1153" s="12">
        <v>164945625000</v>
      </c>
    </row>
    <row r="1154" spans="1:67" x14ac:dyDescent="0.4">
      <c r="A1154" s="6" t="s">
        <v>1156</v>
      </c>
      <c r="B1154" s="4" t="s">
        <v>3114</v>
      </c>
      <c r="C1154" s="6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2">
        <v>34055475000</v>
      </c>
      <c r="AA1154" s="12">
        <v>50328690000</v>
      </c>
      <c r="AB1154" s="12">
        <v>51389100000</v>
      </c>
      <c r="AC1154" s="12">
        <v>59935750000</v>
      </c>
      <c r="AD1154" s="12">
        <v>64647940000</v>
      </c>
      <c r="AE1154" s="12">
        <v>62333180000</v>
      </c>
      <c r="AF1154" s="12">
        <v>64327753200</v>
      </c>
      <c r="AG1154" s="12">
        <v>39919705000</v>
      </c>
      <c r="AH1154" s="12">
        <v>11465419550</v>
      </c>
      <c r="AI1154" s="12">
        <v>6986711550</v>
      </c>
      <c r="AJ1154" s="12">
        <v>13063746580</v>
      </c>
      <c r="AK1154" s="12">
        <v>1265064540</v>
      </c>
      <c r="AL1154" s="11"/>
      <c r="AM1154" s="11"/>
      <c r="AN1154" s="11"/>
      <c r="AO1154" s="11"/>
      <c r="AP1154" s="11"/>
      <c r="AQ1154" s="11"/>
      <c r="AR1154" s="11"/>
      <c r="AS1154" s="11"/>
      <c r="AT1154" s="11"/>
      <c r="AU1154" s="11"/>
      <c r="AV1154" s="11"/>
      <c r="AW1154" s="11"/>
      <c r="AX1154" s="11"/>
      <c r="AY1154" s="11"/>
      <c r="AZ1154" s="11"/>
      <c r="BA1154" s="11"/>
      <c r="BB1154" s="11"/>
      <c r="BC1154" s="11"/>
      <c r="BD1154" s="11"/>
      <c r="BE1154" s="11"/>
      <c r="BF1154" s="11"/>
      <c r="BG1154" s="11"/>
      <c r="BH1154" s="11"/>
      <c r="BI1154" s="11"/>
      <c r="BJ1154" s="11"/>
      <c r="BK1154" s="11"/>
      <c r="BL1154" s="11"/>
      <c r="BM1154" s="11"/>
      <c r="BN1154" s="11"/>
      <c r="BO1154" s="11"/>
    </row>
    <row r="1155" spans="1:67" x14ac:dyDescent="0.4">
      <c r="A1155" s="6" t="s">
        <v>1157</v>
      </c>
      <c r="B1155" s="4" t="s">
        <v>3115</v>
      </c>
      <c r="C1155" s="6">
        <v>12</v>
      </c>
      <c r="D1155" s="11"/>
      <c r="E1155" s="11"/>
      <c r="F1155" s="11"/>
      <c r="G1155" s="11"/>
      <c r="H1155" s="11"/>
      <c r="I1155" s="12">
        <v>33232000000</v>
      </c>
      <c r="J1155" s="12">
        <v>33660800000</v>
      </c>
      <c r="K1155" s="12">
        <v>33553600000</v>
      </c>
      <c r="L1155" s="12">
        <v>29051200000</v>
      </c>
      <c r="M1155" s="12">
        <v>34700000000</v>
      </c>
      <c r="N1155" s="12">
        <v>25550000000</v>
      </c>
      <c r="O1155" s="12">
        <v>26650000000</v>
      </c>
      <c r="P1155" s="12">
        <v>25400000000</v>
      </c>
      <c r="Q1155" s="12">
        <v>19800000000</v>
      </c>
      <c r="R1155" s="12">
        <v>22250000000</v>
      </c>
      <c r="S1155" s="12">
        <v>21500000000</v>
      </c>
      <c r="T1155" s="12">
        <v>34200000000</v>
      </c>
      <c r="U1155" s="12">
        <v>40000000000</v>
      </c>
      <c r="V1155" s="12">
        <v>33600000000</v>
      </c>
      <c r="W1155" s="12">
        <v>35100000000</v>
      </c>
      <c r="X1155" s="12">
        <v>32750000000</v>
      </c>
      <c r="Y1155" s="12">
        <v>30200000000</v>
      </c>
      <c r="Z1155" s="12">
        <v>35250000000</v>
      </c>
      <c r="AA1155" s="12">
        <v>53900000000</v>
      </c>
      <c r="AB1155" s="12">
        <v>41000000000</v>
      </c>
      <c r="AC1155" s="12">
        <v>61700000000</v>
      </c>
      <c r="AD1155" s="12">
        <v>64000000000</v>
      </c>
      <c r="AE1155" s="12">
        <v>39950000000</v>
      </c>
      <c r="AF1155" s="12">
        <v>84500000000</v>
      </c>
      <c r="AG1155" s="12">
        <v>48050000000</v>
      </c>
      <c r="AH1155" s="12">
        <v>33750000000</v>
      </c>
      <c r="AI1155" s="12">
        <v>25400000000</v>
      </c>
      <c r="AJ1155" s="12">
        <v>28500000000</v>
      </c>
      <c r="AK1155" s="12">
        <v>38300000000</v>
      </c>
      <c r="AL1155" s="12">
        <v>39500000000</v>
      </c>
      <c r="AM1155" s="12">
        <v>38850000000</v>
      </c>
      <c r="AN1155" s="12">
        <v>37400000000</v>
      </c>
      <c r="AO1155" s="12">
        <v>31600000000</v>
      </c>
      <c r="AP1155" s="12">
        <v>28700000000</v>
      </c>
      <c r="AQ1155" s="12">
        <v>26700000000</v>
      </c>
      <c r="AR1155" s="12">
        <v>31000000000</v>
      </c>
      <c r="AS1155" s="12">
        <v>25450000000</v>
      </c>
      <c r="AT1155" s="12">
        <v>27900000000</v>
      </c>
      <c r="AU1155" s="12">
        <v>36900000000</v>
      </c>
      <c r="AV1155" s="12">
        <v>36200000000</v>
      </c>
      <c r="AW1155" s="12">
        <v>31600000000</v>
      </c>
      <c r="AX1155" s="12">
        <v>34200000000</v>
      </c>
      <c r="AY1155" s="12">
        <v>28900000000</v>
      </c>
      <c r="AZ1155" s="12">
        <v>23800000000</v>
      </c>
      <c r="BA1155" s="12">
        <v>15450000000</v>
      </c>
      <c r="BB1155" s="12">
        <v>17000000000</v>
      </c>
      <c r="BC1155" s="12">
        <v>13189952315</v>
      </c>
      <c r="BD1155" s="12">
        <v>12969199975</v>
      </c>
      <c r="BE1155" s="12">
        <v>23340831360</v>
      </c>
      <c r="BF1155" s="12">
        <v>27740162820</v>
      </c>
      <c r="BG1155" s="12">
        <v>17289006615</v>
      </c>
      <c r="BH1155" s="12">
        <v>28957477035</v>
      </c>
      <c r="BI1155" s="12">
        <v>21693064300</v>
      </c>
      <c r="BJ1155" s="12">
        <v>29497743870</v>
      </c>
      <c r="BK1155" s="12">
        <v>27846982500</v>
      </c>
      <c r="BL1155" s="12">
        <v>29822761600</v>
      </c>
      <c r="BM1155" s="12">
        <v>50478372500</v>
      </c>
      <c r="BN1155" s="12">
        <v>66464163125</v>
      </c>
      <c r="BO1155" s="12">
        <v>60526442500</v>
      </c>
    </row>
    <row r="1156" spans="1:67" x14ac:dyDescent="0.4">
      <c r="A1156" s="6" t="s">
        <v>1158</v>
      </c>
      <c r="B1156" s="4" t="s">
        <v>3116</v>
      </c>
      <c r="C1156" s="6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2">
        <v>102830000000</v>
      </c>
      <c r="AA1156" s="12">
        <v>110500000000</v>
      </c>
      <c r="AB1156" s="12">
        <v>85800000000</v>
      </c>
      <c r="AC1156" s="12">
        <v>105820000000</v>
      </c>
      <c r="AD1156" s="12">
        <v>174460000000</v>
      </c>
      <c r="AE1156" s="12">
        <v>179400000000</v>
      </c>
      <c r="AF1156" s="12">
        <v>117390000000</v>
      </c>
      <c r="AG1156" s="12">
        <v>98930000000</v>
      </c>
      <c r="AH1156" s="12">
        <v>79430000000</v>
      </c>
      <c r="AI1156" s="12">
        <v>66690000000</v>
      </c>
      <c r="AJ1156" s="12">
        <v>87620000000</v>
      </c>
      <c r="AK1156" s="12">
        <v>73710000000</v>
      </c>
      <c r="AL1156" s="12">
        <v>73710000000</v>
      </c>
      <c r="AM1156" s="12">
        <v>72540000000</v>
      </c>
      <c r="AN1156" s="12">
        <v>75140000000</v>
      </c>
      <c r="AO1156" s="12">
        <v>76310000000</v>
      </c>
      <c r="AP1156" s="12">
        <v>72410000000</v>
      </c>
      <c r="AQ1156" s="12">
        <v>77740000000</v>
      </c>
      <c r="AR1156" s="12">
        <v>75920000000</v>
      </c>
      <c r="AS1156" s="12">
        <v>60840000000</v>
      </c>
      <c r="AT1156" s="12">
        <v>48620000000</v>
      </c>
      <c r="AU1156" s="12">
        <v>49270000000</v>
      </c>
      <c r="AV1156" s="12">
        <v>54730000000</v>
      </c>
      <c r="AW1156" s="12">
        <v>49920000000</v>
      </c>
      <c r="AX1156" s="12">
        <v>62270000000</v>
      </c>
      <c r="AY1156" s="12">
        <v>50830000000</v>
      </c>
      <c r="AZ1156" s="12">
        <v>57330000000</v>
      </c>
      <c r="BA1156" s="12">
        <v>52030018000</v>
      </c>
      <c r="BB1156" s="12">
        <v>52290168090</v>
      </c>
      <c r="BC1156" s="12">
        <v>54501443855</v>
      </c>
      <c r="BD1156" s="12">
        <v>86239754835</v>
      </c>
      <c r="BE1156" s="12">
        <v>64777372410</v>
      </c>
      <c r="BF1156" s="12">
        <v>70890899525</v>
      </c>
      <c r="BG1156" s="12">
        <v>68679623760</v>
      </c>
      <c r="BH1156" s="12">
        <v>84939004385</v>
      </c>
      <c r="BI1156" s="12">
        <v>81166828080</v>
      </c>
      <c r="BJ1156" s="12">
        <v>270556093600</v>
      </c>
      <c r="BK1156" s="12">
        <v>168056958140</v>
      </c>
      <c r="BL1156" s="12">
        <v>181324612730</v>
      </c>
      <c r="BM1156" s="12">
        <v>154269003370</v>
      </c>
      <c r="BN1156" s="12">
        <v>167796808050</v>
      </c>
      <c r="BO1156" s="12">
        <v>159732155260</v>
      </c>
    </row>
    <row r="1157" spans="1:67" x14ac:dyDescent="0.4">
      <c r="A1157" s="6" t="s">
        <v>1159</v>
      </c>
      <c r="B1157" s="4" t="s">
        <v>3117</v>
      </c>
      <c r="C1157" s="6">
        <v>10</v>
      </c>
      <c r="D1157" s="11"/>
      <c r="E1157" s="11"/>
      <c r="F1157" s="11"/>
      <c r="G1157" s="12">
        <v>45696000000</v>
      </c>
      <c r="H1157" s="12">
        <v>57120000000</v>
      </c>
      <c r="I1157" s="12">
        <v>57120000000</v>
      </c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1"/>
      <c r="BJ1157" s="11"/>
      <c r="BK1157" s="11"/>
      <c r="BL1157" s="11"/>
      <c r="BM1157" s="11"/>
      <c r="BN1157" s="11"/>
      <c r="BO1157" s="11"/>
    </row>
    <row r="1158" spans="1:67" x14ac:dyDescent="0.4">
      <c r="A1158" s="6" t="s">
        <v>1160</v>
      </c>
      <c r="B1158" s="4" t="s">
        <v>3118</v>
      </c>
      <c r="C1158" s="6">
        <v>12</v>
      </c>
      <c r="D1158" s="11"/>
      <c r="E1158" s="11"/>
      <c r="F1158" s="11"/>
      <c r="G1158" s="11"/>
      <c r="H1158" s="11"/>
      <c r="I1158" s="11"/>
      <c r="J1158" s="11"/>
      <c r="K1158" s="11"/>
      <c r="L1158" s="11"/>
      <c r="M1158" s="11"/>
      <c r="N1158" s="11"/>
      <c r="O1158" s="11"/>
      <c r="P1158" s="11"/>
      <c r="Q1158" s="11"/>
      <c r="R1158" s="11"/>
      <c r="S1158" s="11"/>
      <c r="T1158" s="11"/>
      <c r="U1158" s="11"/>
      <c r="V1158" s="11"/>
      <c r="W1158" s="11"/>
      <c r="X1158" s="11"/>
      <c r="Y1158" s="11"/>
      <c r="Z1158" s="11"/>
      <c r="AA1158" s="11"/>
      <c r="AB1158" s="11"/>
      <c r="AC1158" s="11"/>
      <c r="AD1158" s="11"/>
      <c r="AE1158" s="11"/>
      <c r="AF1158" s="11"/>
      <c r="AG1158" s="11"/>
      <c r="AH1158" s="11"/>
      <c r="AI1158" s="11"/>
      <c r="AJ1158" s="11"/>
      <c r="AK1158" s="11"/>
      <c r="AL1158" s="11"/>
      <c r="AM1158" s="11"/>
      <c r="AN1158" s="11"/>
      <c r="AO1158" s="11"/>
      <c r="AP1158" s="11"/>
      <c r="AQ1158" s="11"/>
      <c r="AR1158" s="11"/>
      <c r="AS1158" s="11"/>
      <c r="AT1158" s="11"/>
      <c r="AU1158" s="11"/>
      <c r="AV1158" s="11"/>
      <c r="AW1158" s="11"/>
      <c r="AX1158" s="11"/>
      <c r="AY1158" s="11"/>
      <c r="AZ1158" s="11"/>
      <c r="BA1158" s="11"/>
      <c r="BB1158" s="11"/>
      <c r="BC1158" s="11"/>
      <c r="BD1158" s="11"/>
      <c r="BE1158" s="11"/>
      <c r="BF1158" s="11"/>
      <c r="BG1158" s="11"/>
      <c r="BH1158" s="11"/>
      <c r="BI1158" s="12">
        <v>10168000000</v>
      </c>
      <c r="BJ1158" s="12">
        <v>9627825000</v>
      </c>
      <c r="BK1158" s="12">
        <v>16205250000</v>
      </c>
      <c r="BL1158" s="12">
        <v>36541250000</v>
      </c>
      <c r="BM1158" s="12">
        <v>40825500000</v>
      </c>
      <c r="BN1158" s="12">
        <v>79506900000</v>
      </c>
      <c r="BO1158" s="12">
        <v>88341000000</v>
      </c>
    </row>
    <row r="1159" spans="1:67" x14ac:dyDescent="0.4">
      <c r="A1159" s="6" t="s">
        <v>1161</v>
      </c>
      <c r="B1159" s="4" t="s">
        <v>3119</v>
      </c>
      <c r="C1159" s="6">
        <v>12</v>
      </c>
      <c r="D1159" s="11"/>
      <c r="E1159" s="11"/>
      <c r="F1159" s="11"/>
      <c r="G1159" s="11"/>
      <c r="H1159" s="11"/>
      <c r="I1159" s="11"/>
      <c r="J1159" s="12">
        <v>9520000000</v>
      </c>
      <c r="K1159" s="12">
        <v>9724000000</v>
      </c>
      <c r="L1159" s="12">
        <v>14824000000</v>
      </c>
      <c r="M1159" s="12">
        <v>10676000000</v>
      </c>
      <c r="N1159" s="12">
        <v>10472000000</v>
      </c>
      <c r="O1159" s="12">
        <v>8058000000</v>
      </c>
      <c r="P1159" s="12">
        <v>16014000000</v>
      </c>
      <c r="Q1159" s="12">
        <v>12494868235</v>
      </c>
      <c r="R1159" s="12">
        <v>13797650705</v>
      </c>
      <c r="S1159" s="12">
        <v>25167388625</v>
      </c>
      <c r="T1159" s="12">
        <v>22621041070</v>
      </c>
      <c r="U1159" s="12">
        <v>14863563635</v>
      </c>
      <c r="V1159" s="12">
        <v>34092028815</v>
      </c>
      <c r="W1159" s="12">
        <v>46922817350</v>
      </c>
      <c r="X1159" s="12">
        <v>31193079030</v>
      </c>
      <c r="Y1159" s="12">
        <v>32547087020</v>
      </c>
      <c r="Z1159" s="12">
        <v>39216666500</v>
      </c>
      <c r="AA1159" s="12">
        <v>47806017000</v>
      </c>
      <c r="AB1159" s="12">
        <v>47293809675</v>
      </c>
      <c r="AC1159" s="12">
        <v>33344947175</v>
      </c>
      <c r="AD1159" s="12">
        <v>35382340950</v>
      </c>
      <c r="AE1159" s="12">
        <v>22432314450</v>
      </c>
      <c r="AF1159" s="12">
        <v>33170558900</v>
      </c>
      <c r="AG1159" s="12">
        <v>21819534880</v>
      </c>
      <c r="AH1159" s="12">
        <v>10056187570</v>
      </c>
      <c r="AI1159" s="12">
        <v>6554436400</v>
      </c>
      <c r="AJ1159" s="12">
        <v>8111115045</v>
      </c>
      <c r="AK1159" s="12">
        <v>35010015030</v>
      </c>
      <c r="AL1159" s="12">
        <v>13861345225</v>
      </c>
      <c r="AM1159" s="12">
        <v>3795274820</v>
      </c>
      <c r="AN1159" s="12">
        <v>4506770400</v>
      </c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/>
      <c r="BF1159" s="11"/>
      <c r="BG1159" s="11"/>
      <c r="BH1159" s="11"/>
      <c r="BI1159" s="11"/>
      <c r="BJ1159" s="11"/>
      <c r="BK1159" s="11"/>
      <c r="BL1159" s="11"/>
      <c r="BM1159" s="11"/>
      <c r="BN1159" s="11"/>
      <c r="BO1159" s="11"/>
    </row>
    <row r="1160" spans="1:67" x14ac:dyDescent="0.4">
      <c r="A1160" s="6" t="s">
        <v>1162</v>
      </c>
      <c r="B1160" s="4" t="s">
        <v>3120</v>
      </c>
      <c r="C1160" s="6">
        <v>12</v>
      </c>
      <c r="D1160" s="11"/>
      <c r="E1160" s="11"/>
      <c r="F1160" s="11"/>
      <c r="G1160" s="11"/>
      <c r="H1160" s="11"/>
      <c r="I1160" s="11"/>
      <c r="J1160" s="11"/>
      <c r="K1160" s="12">
        <v>13387500000</v>
      </c>
      <c r="L1160" s="12">
        <v>7905000000</v>
      </c>
      <c r="M1160" s="12">
        <v>12282500000</v>
      </c>
      <c r="N1160" s="12">
        <v>9477500000</v>
      </c>
      <c r="O1160" s="12">
        <v>7736077800</v>
      </c>
      <c r="P1160" s="12">
        <v>7129326600</v>
      </c>
      <c r="Q1160" s="12">
        <v>7440000000</v>
      </c>
      <c r="R1160" s="12">
        <v>7440000000</v>
      </c>
      <c r="S1160" s="12">
        <v>7950000000</v>
      </c>
      <c r="T1160" s="12">
        <v>8700000000</v>
      </c>
      <c r="U1160" s="12">
        <v>9240000000</v>
      </c>
      <c r="V1160" s="12">
        <v>12840000000</v>
      </c>
      <c r="W1160" s="12">
        <v>26040000000</v>
      </c>
      <c r="X1160" s="12">
        <v>118543606250</v>
      </c>
      <c r="Y1160" s="12">
        <v>73117696335</v>
      </c>
      <c r="Z1160" s="12">
        <v>45805249455</v>
      </c>
      <c r="AA1160" s="12">
        <v>44477561065</v>
      </c>
      <c r="AB1160" s="12">
        <v>42486028480</v>
      </c>
      <c r="AC1160" s="12">
        <v>35183742335</v>
      </c>
      <c r="AD1160" s="12">
        <v>32433530670</v>
      </c>
      <c r="AE1160" s="12">
        <v>21812023550</v>
      </c>
      <c r="AF1160" s="12">
        <v>19251481655</v>
      </c>
      <c r="AG1160" s="12">
        <v>18208297920</v>
      </c>
      <c r="AH1160" s="12">
        <v>13371718785</v>
      </c>
      <c r="AI1160" s="12">
        <v>8250634995</v>
      </c>
      <c r="AJ1160" s="12">
        <v>9530874535</v>
      </c>
      <c r="AK1160" s="12">
        <v>15697921085</v>
      </c>
      <c r="AL1160" s="12">
        <v>14660042005</v>
      </c>
      <c r="AM1160" s="12">
        <v>13232958270</v>
      </c>
      <c r="AN1160" s="12">
        <v>10249055915</v>
      </c>
      <c r="AO1160" s="12">
        <v>22032291830</v>
      </c>
      <c r="AP1160" s="12">
        <v>33061224600</v>
      </c>
      <c r="AQ1160" s="12">
        <v>47816424270</v>
      </c>
      <c r="AR1160" s="12">
        <v>35321430578</v>
      </c>
      <c r="AS1160" s="12">
        <v>27950603760</v>
      </c>
      <c r="AT1160" s="12">
        <v>27906613119</v>
      </c>
      <c r="AU1160" s="12">
        <v>17363813706</v>
      </c>
      <c r="AV1160" s="12">
        <v>17039793177</v>
      </c>
      <c r="AW1160" s="12">
        <v>17039793177</v>
      </c>
      <c r="AX1160" s="12">
        <v>13957058428</v>
      </c>
      <c r="AY1160" s="12">
        <v>11958183226</v>
      </c>
      <c r="AZ1160" s="12">
        <v>12361465065</v>
      </c>
      <c r="BA1160" s="12">
        <v>14693486134</v>
      </c>
      <c r="BB1160" s="12">
        <v>15079233980</v>
      </c>
      <c r="BC1160" s="12">
        <v>11765309303</v>
      </c>
      <c r="BD1160" s="12">
        <v>10625599758</v>
      </c>
      <c r="BE1160" s="12">
        <v>11221755520</v>
      </c>
      <c r="BF1160" s="12">
        <v>10818473681</v>
      </c>
      <c r="BG1160" s="12">
        <v>11129201000</v>
      </c>
      <c r="BH1160" s="12">
        <v>17450587168</v>
      </c>
      <c r="BI1160" s="12">
        <v>69112338210</v>
      </c>
      <c r="BJ1160" s="12">
        <v>190999721780</v>
      </c>
      <c r="BK1160" s="12">
        <v>248596288600</v>
      </c>
      <c r="BL1160" s="12">
        <v>108851384620</v>
      </c>
      <c r="BM1160" s="12">
        <v>70596518850</v>
      </c>
      <c r="BN1160" s="12">
        <v>52066315690</v>
      </c>
      <c r="BO1160" s="12">
        <v>41901103570</v>
      </c>
    </row>
    <row r="1161" spans="1:67" x14ac:dyDescent="0.4">
      <c r="A1161" s="6" t="s">
        <v>1163</v>
      </c>
      <c r="B1161" s="4" t="s">
        <v>3121</v>
      </c>
      <c r="C1161" s="6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2">
        <v>75600000000</v>
      </c>
      <c r="N1161" s="12">
        <v>69365862240</v>
      </c>
      <c r="O1161" s="12">
        <v>50683108000</v>
      </c>
      <c r="P1161" s="12">
        <v>36003107790</v>
      </c>
      <c r="Q1161" s="12">
        <v>36166017780</v>
      </c>
      <c r="R1161" s="12">
        <v>32799211320</v>
      </c>
      <c r="S1161" s="12">
        <v>42814664040</v>
      </c>
      <c r="T1161" s="12">
        <v>66829995900</v>
      </c>
      <c r="U1161" s="12">
        <v>94755754200</v>
      </c>
      <c r="V1161" s="12">
        <v>98676681960</v>
      </c>
      <c r="W1161" s="12">
        <v>81730995000</v>
      </c>
      <c r="X1161" s="12">
        <v>54160406020</v>
      </c>
      <c r="Y1161" s="12">
        <v>37405062380</v>
      </c>
      <c r="Z1161" s="12">
        <v>46892643800</v>
      </c>
      <c r="AA1161" s="12">
        <v>28517270590</v>
      </c>
      <c r="AB1161" s="12">
        <v>34133482580</v>
      </c>
      <c r="AC1161" s="12">
        <v>34103331250</v>
      </c>
      <c r="AD1161" s="12">
        <v>31866152720</v>
      </c>
      <c r="AE1161" s="12">
        <v>30915224100</v>
      </c>
      <c r="AF1161" s="12">
        <v>28281705010</v>
      </c>
      <c r="AG1161" s="12">
        <v>34063996925</v>
      </c>
      <c r="AH1161" s="12">
        <v>26106189240</v>
      </c>
      <c r="AI1161" s="12">
        <v>19980394835</v>
      </c>
      <c r="AJ1161" s="12">
        <v>35642250000</v>
      </c>
      <c r="AK1161" s="12">
        <v>45223500000</v>
      </c>
      <c r="AL1161" s="12">
        <v>43522975250</v>
      </c>
      <c r="AM1161" s="12">
        <v>42474094325</v>
      </c>
      <c r="AN1161" s="12">
        <v>34965158655</v>
      </c>
      <c r="AO1161" s="12">
        <v>25038341460</v>
      </c>
      <c r="AP1161" s="12">
        <v>28452660750</v>
      </c>
      <c r="AQ1161" s="12">
        <v>34079964765</v>
      </c>
      <c r="AR1161" s="12">
        <v>36040036950</v>
      </c>
      <c r="AS1161" s="12">
        <v>41224744020</v>
      </c>
      <c r="AT1161" s="12">
        <v>49956855655</v>
      </c>
      <c r="AU1161" s="12">
        <v>65379282290</v>
      </c>
      <c r="AV1161" s="12">
        <v>52687141710</v>
      </c>
      <c r="AW1161" s="12">
        <v>41692205975</v>
      </c>
      <c r="AX1161" s="12">
        <v>39995001130</v>
      </c>
      <c r="AY1161" s="12">
        <v>59475961090</v>
      </c>
      <c r="AZ1161" s="12">
        <v>65010324715</v>
      </c>
      <c r="BA1161" s="12">
        <v>38445379315</v>
      </c>
      <c r="BB1161" s="12">
        <v>40806707795</v>
      </c>
      <c r="BC1161" s="12">
        <v>39330877495</v>
      </c>
      <c r="BD1161" s="12">
        <v>47447944145</v>
      </c>
      <c r="BE1161" s="12">
        <v>160884522060</v>
      </c>
      <c r="BF1161" s="12">
        <v>142070440020</v>
      </c>
      <c r="BG1161" s="12">
        <v>201165954120</v>
      </c>
      <c r="BH1161" s="12">
        <v>162572965320</v>
      </c>
      <c r="BI1161" s="12">
        <v>255601322600</v>
      </c>
      <c r="BJ1161" s="12">
        <v>207598147380</v>
      </c>
      <c r="BK1161" s="12">
        <v>199805424130</v>
      </c>
      <c r="BL1161" s="12">
        <v>230976317130</v>
      </c>
      <c r="BM1161" s="12">
        <v>255913031530</v>
      </c>
      <c r="BN1161" s="12">
        <v>761301432000</v>
      </c>
      <c r="BO1161" s="12">
        <v>567087716800</v>
      </c>
    </row>
    <row r="1162" spans="1:67" x14ac:dyDescent="0.4">
      <c r="A1162" s="6" t="s">
        <v>1164</v>
      </c>
      <c r="B1162" s="4" t="s">
        <v>3122</v>
      </c>
      <c r="C1162" s="6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2">
        <v>42910000000</v>
      </c>
      <c r="S1162" s="12">
        <v>38435100000</v>
      </c>
      <c r="T1162" s="12">
        <v>73437400000</v>
      </c>
      <c r="U1162" s="12">
        <v>100164200000</v>
      </c>
      <c r="V1162" s="12">
        <v>132408000000</v>
      </c>
      <c r="W1162" s="12">
        <v>208082400000</v>
      </c>
      <c r="X1162" s="12">
        <v>210123750000</v>
      </c>
      <c r="Y1162" s="12">
        <v>147409712380</v>
      </c>
      <c r="Z1162" s="12">
        <v>123618395660</v>
      </c>
      <c r="AA1162" s="12">
        <v>154804310820</v>
      </c>
      <c r="AB1162" s="12">
        <v>108829198780</v>
      </c>
      <c r="AC1162" s="12">
        <v>109954463760</v>
      </c>
      <c r="AD1162" s="12">
        <v>89056685560</v>
      </c>
      <c r="AE1162" s="12">
        <v>84877129920</v>
      </c>
      <c r="AF1162" s="12">
        <v>56906257560</v>
      </c>
      <c r="AG1162" s="12">
        <v>57067009700</v>
      </c>
      <c r="AH1162" s="12">
        <v>32713060490</v>
      </c>
      <c r="AI1162" s="12">
        <v>23389436370</v>
      </c>
      <c r="AJ1162" s="12">
        <v>34079453680</v>
      </c>
      <c r="AK1162" s="12">
        <v>146102445840</v>
      </c>
      <c r="AL1162" s="12">
        <v>216385941600</v>
      </c>
      <c r="AM1162" s="12">
        <v>358965825600</v>
      </c>
      <c r="AN1162" s="12">
        <v>351417478800</v>
      </c>
      <c r="AO1162" s="12">
        <v>301117659150</v>
      </c>
      <c r="AP1162" s="12">
        <v>273025049550</v>
      </c>
      <c r="AQ1162" s="12">
        <v>226496664900</v>
      </c>
      <c r="AR1162" s="12">
        <v>201037737450</v>
      </c>
      <c r="AS1162" s="12">
        <v>142394414910</v>
      </c>
      <c r="AT1162" s="12">
        <v>103767076710</v>
      </c>
      <c r="AU1162" s="12">
        <v>139233996330</v>
      </c>
      <c r="AV1162" s="12">
        <v>143623466580</v>
      </c>
      <c r="AW1162" s="12">
        <v>119393590800</v>
      </c>
      <c r="AX1162" s="12">
        <v>168028921170</v>
      </c>
      <c r="AY1162" s="12">
        <v>204833784450</v>
      </c>
      <c r="AZ1162" s="12">
        <v>252384677200</v>
      </c>
      <c r="BA1162" s="12">
        <v>177735231900</v>
      </c>
      <c r="BB1162" s="12">
        <v>206336303700</v>
      </c>
      <c r="BC1162" s="12">
        <v>192240061170</v>
      </c>
      <c r="BD1162" s="12">
        <v>239023242900</v>
      </c>
      <c r="BE1162" s="12">
        <v>182551749220</v>
      </c>
      <c r="BF1162" s="12">
        <v>214579046250</v>
      </c>
      <c r="BG1162" s="12">
        <v>170691939900</v>
      </c>
      <c r="BH1162" s="12">
        <v>224845782000</v>
      </c>
      <c r="BI1162" s="12">
        <v>205446622200</v>
      </c>
      <c r="BJ1162" s="12">
        <v>213537696900</v>
      </c>
      <c r="BK1162" s="12">
        <v>191858742900</v>
      </c>
      <c r="BL1162" s="12">
        <v>173214842460</v>
      </c>
      <c r="BM1162" s="12">
        <v>142808717700</v>
      </c>
      <c r="BN1162" s="12">
        <v>265963562370</v>
      </c>
      <c r="BO1162" s="12">
        <v>227362790160</v>
      </c>
    </row>
    <row r="1163" spans="1:67" x14ac:dyDescent="0.4">
      <c r="A1163" s="6" t="s">
        <v>1165</v>
      </c>
      <c r="B1163" s="4" t="s">
        <v>3123</v>
      </c>
      <c r="C1163" s="6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1"/>
      <c r="AI1163" s="11"/>
      <c r="AJ1163" s="11"/>
      <c r="AK1163" s="11"/>
      <c r="AL1163" s="11"/>
      <c r="AM1163" s="11"/>
      <c r="AN1163" s="11"/>
      <c r="AO1163" s="11"/>
      <c r="AP1163" s="11"/>
      <c r="AQ1163" s="11"/>
      <c r="AR1163" s="12">
        <v>82307296950</v>
      </c>
      <c r="AS1163" s="12">
        <v>57090437910</v>
      </c>
      <c r="AT1163" s="12">
        <v>34600265400</v>
      </c>
      <c r="AU1163" s="12">
        <v>47985104910</v>
      </c>
      <c r="AV1163" s="12">
        <v>45981931650</v>
      </c>
      <c r="AW1163" s="12">
        <v>36967345320</v>
      </c>
      <c r="AX1163" s="12">
        <v>39052838580</v>
      </c>
      <c r="AY1163" s="12">
        <v>39456558570</v>
      </c>
      <c r="AZ1163" s="12">
        <v>39134651915</v>
      </c>
      <c r="BA1163" s="12">
        <v>46901031650</v>
      </c>
      <c r="BB1163" s="12">
        <v>56745604630</v>
      </c>
      <c r="BC1163" s="12">
        <v>58695944560</v>
      </c>
      <c r="BD1163" s="12">
        <v>39285418590</v>
      </c>
      <c r="BE1163" s="12">
        <v>37613698650</v>
      </c>
      <c r="BF1163" s="12">
        <v>32366355505</v>
      </c>
      <c r="BG1163" s="12">
        <v>27769125670</v>
      </c>
      <c r="BH1163" s="12">
        <v>31261970545</v>
      </c>
      <c r="BI1163" s="12">
        <v>37672300315</v>
      </c>
      <c r="BJ1163" s="12">
        <v>28056805660</v>
      </c>
      <c r="BK1163" s="12">
        <v>29682613935</v>
      </c>
      <c r="BL1163" s="12">
        <v>27870999000</v>
      </c>
      <c r="BM1163" s="12">
        <v>32283907175</v>
      </c>
      <c r="BN1163" s="12">
        <v>46451665000</v>
      </c>
      <c r="BO1163" s="12">
        <v>37455187000</v>
      </c>
    </row>
    <row r="1164" spans="1:67" x14ac:dyDescent="0.4">
      <c r="A1164" s="6" t="s">
        <v>1166</v>
      </c>
      <c r="B1164" s="4" t="s">
        <v>3124</v>
      </c>
      <c r="C1164" s="6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/>
      <c r="AF1164" s="11"/>
      <c r="AG1164" s="12">
        <v>22254375000</v>
      </c>
      <c r="AH1164" s="12">
        <v>18992187500</v>
      </c>
      <c r="AI1164" s="12">
        <v>11574062500</v>
      </c>
      <c r="AJ1164" s="12">
        <v>12825312500</v>
      </c>
      <c r="AK1164" s="12">
        <v>20556250000</v>
      </c>
      <c r="AL1164" s="12">
        <v>18902812500</v>
      </c>
      <c r="AM1164" s="12">
        <v>34007187500</v>
      </c>
      <c r="AN1164" s="12">
        <v>33783750000</v>
      </c>
      <c r="AO1164" s="12">
        <v>28778750000</v>
      </c>
      <c r="AP1164" s="12">
        <v>26186875000</v>
      </c>
      <c r="AQ1164" s="12">
        <v>25963437500</v>
      </c>
      <c r="AR1164" s="12">
        <v>23237500000</v>
      </c>
      <c r="AS1164" s="12">
        <v>23997187500</v>
      </c>
      <c r="AT1164" s="12">
        <v>21941375000</v>
      </c>
      <c r="AU1164" s="12">
        <v>25868625000</v>
      </c>
      <c r="AV1164" s="12">
        <v>28643312500</v>
      </c>
      <c r="AW1164" s="12">
        <v>31716812500</v>
      </c>
      <c r="AX1164" s="12">
        <v>30820375000</v>
      </c>
      <c r="AY1164" s="12">
        <v>28771375000</v>
      </c>
      <c r="AZ1164" s="12">
        <v>37991875000</v>
      </c>
      <c r="BA1164" s="12">
        <v>38427287500</v>
      </c>
      <c r="BB1164" s="12">
        <v>33646287500</v>
      </c>
      <c r="BC1164" s="12">
        <v>32510800000</v>
      </c>
      <c r="BD1164" s="12">
        <v>41534937500</v>
      </c>
      <c r="BE1164" s="12">
        <v>45240212500</v>
      </c>
      <c r="BF1164" s="12">
        <v>57551287500</v>
      </c>
      <c r="BG1164" s="12">
        <v>48945487500</v>
      </c>
      <c r="BH1164" s="12">
        <v>51335987500</v>
      </c>
      <c r="BI1164" s="12">
        <v>49602875000</v>
      </c>
      <c r="BJ1164" s="12">
        <v>83667500000</v>
      </c>
      <c r="BK1164" s="12">
        <v>65141125000</v>
      </c>
      <c r="BL1164" s="12">
        <v>68607350000</v>
      </c>
      <c r="BM1164" s="12">
        <v>68846400000</v>
      </c>
      <c r="BN1164" s="12">
        <v>80201275000</v>
      </c>
      <c r="BO1164" s="12">
        <v>82830825000</v>
      </c>
    </row>
    <row r="1165" spans="1:67" x14ac:dyDescent="0.4">
      <c r="A1165" s="6" t="s">
        <v>1167</v>
      </c>
      <c r="B1165" s="4" t="s">
        <v>3125</v>
      </c>
      <c r="C1165" s="6">
        <v>12</v>
      </c>
      <c r="D1165" s="11"/>
      <c r="E1165" s="11"/>
      <c r="F1165" s="11"/>
      <c r="G1165" s="11"/>
      <c r="H1165" s="11"/>
      <c r="I1165" s="11"/>
      <c r="J1165" s="11"/>
      <c r="K1165" s="12">
        <v>15746640000</v>
      </c>
      <c r="L1165" s="12">
        <v>16957920000</v>
      </c>
      <c r="M1165" s="12">
        <v>17880800000</v>
      </c>
      <c r="N1165" s="12">
        <v>16554160000</v>
      </c>
      <c r="O1165" s="12">
        <v>17505880000</v>
      </c>
      <c r="P1165" s="12">
        <v>15573600000</v>
      </c>
      <c r="Q1165" s="12">
        <v>14176620000</v>
      </c>
      <c r="R1165" s="12">
        <v>11901360000</v>
      </c>
      <c r="S1165" s="12">
        <v>6767440000</v>
      </c>
      <c r="T1165" s="12">
        <v>9567760000</v>
      </c>
      <c r="U1165" s="12">
        <v>11670400000</v>
      </c>
      <c r="V1165" s="12">
        <v>15682100000</v>
      </c>
      <c r="W1165" s="12">
        <v>28738360000</v>
      </c>
      <c r="X1165" s="12">
        <v>21626710000</v>
      </c>
      <c r="Y1165" s="12">
        <v>17067960000</v>
      </c>
      <c r="Z1165" s="12">
        <v>25273710000</v>
      </c>
      <c r="AA1165" s="12">
        <v>30707740000</v>
      </c>
      <c r="AB1165" s="12">
        <v>24799600000</v>
      </c>
      <c r="AC1165" s="12">
        <v>32677120000</v>
      </c>
      <c r="AD1165" s="12">
        <v>29881920000</v>
      </c>
      <c r="AE1165" s="12">
        <v>19628320000</v>
      </c>
      <c r="AF1165" s="12">
        <v>16442380000</v>
      </c>
      <c r="AG1165" s="12">
        <v>18639580000</v>
      </c>
      <c r="AH1165" s="12">
        <v>19710230640</v>
      </c>
      <c r="AI1165" s="12">
        <v>16792597815</v>
      </c>
      <c r="AJ1165" s="12">
        <v>31640107080</v>
      </c>
      <c r="AK1165" s="12">
        <v>32936832780</v>
      </c>
      <c r="AL1165" s="12">
        <v>40587514410</v>
      </c>
      <c r="AM1165" s="12">
        <v>46784730390</v>
      </c>
      <c r="AN1165" s="12">
        <v>46069367540</v>
      </c>
      <c r="AO1165" s="12">
        <v>65790601230</v>
      </c>
      <c r="AP1165" s="12">
        <v>61909149830</v>
      </c>
      <c r="AQ1165" s="12">
        <v>47741852220</v>
      </c>
      <c r="AR1165" s="12">
        <v>44777000940</v>
      </c>
      <c r="AS1165" s="12">
        <v>26427405900</v>
      </c>
      <c r="AT1165" s="12">
        <v>27311580748</v>
      </c>
      <c r="AU1165" s="12">
        <v>35522063379</v>
      </c>
      <c r="AV1165" s="12">
        <v>38935594995</v>
      </c>
      <c r="AW1165" s="12">
        <v>39291171205</v>
      </c>
      <c r="AX1165" s="12">
        <v>41602416570</v>
      </c>
      <c r="AY1165" s="12">
        <v>48713940770</v>
      </c>
      <c r="AZ1165" s="12">
        <v>49069516980</v>
      </c>
      <c r="BA1165" s="12">
        <v>42135780885</v>
      </c>
      <c r="BB1165" s="12">
        <v>40535687940</v>
      </c>
      <c r="BC1165" s="12">
        <v>47647212140</v>
      </c>
      <c r="BD1165" s="12">
        <v>42846933305</v>
      </c>
      <c r="BE1165" s="12">
        <v>47803471935</v>
      </c>
      <c r="BF1165" s="12">
        <v>45585647985</v>
      </c>
      <c r="BG1165" s="12">
        <v>47974415565</v>
      </c>
      <c r="BH1165" s="12">
        <v>51358502970</v>
      </c>
      <c r="BI1165" s="12">
        <v>54450413240</v>
      </c>
      <c r="BJ1165" s="12">
        <v>66022725400</v>
      </c>
      <c r="BK1165" s="12">
        <v>192414930750</v>
      </c>
      <c r="BL1165" s="12">
        <v>176060103450</v>
      </c>
      <c r="BM1165" s="12">
        <v>146217753330</v>
      </c>
      <c r="BN1165" s="12">
        <v>129644039220</v>
      </c>
      <c r="BO1165" s="12">
        <v>108344984120</v>
      </c>
    </row>
    <row r="1166" spans="1:67" x14ac:dyDescent="0.4">
      <c r="A1166" s="6" t="s">
        <v>1168</v>
      </c>
      <c r="B1166" s="4" t="s">
        <v>3126</v>
      </c>
      <c r="C1166" s="6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2">
        <v>157765000000</v>
      </c>
      <c r="X1166" s="12">
        <v>72980500000</v>
      </c>
      <c r="Y1166" s="12">
        <v>61744000000</v>
      </c>
      <c r="Z1166" s="12">
        <v>57771500000</v>
      </c>
      <c r="AA1166" s="12">
        <v>54934000000</v>
      </c>
      <c r="AB1166" s="12">
        <v>49940000000</v>
      </c>
      <c r="AC1166" s="12">
        <v>56750000000</v>
      </c>
      <c r="AD1166" s="12">
        <v>39838500000</v>
      </c>
      <c r="AE1166" s="12">
        <v>33823000000</v>
      </c>
      <c r="AF1166" s="12">
        <v>32120500000</v>
      </c>
      <c r="AG1166" s="12">
        <v>30701750000</v>
      </c>
      <c r="AH1166" s="12">
        <v>20657000000</v>
      </c>
      <c r="AI1166" s="12">
        <v>17592500000</v>
      </c>
      <c r="AJ1166" s="12">
        <v>31950250000</v>
      </c>
      <c r="AK1166" s="12">
        <v>44094750000</v>
      </c>
      <c r="AL1166" s="12">
        <v>55955500000</v>
      </c>
      <c r="AM1166" s="12">
        <v>66170500000</v>
      </c>
      <c r="AN1166" s="12">
        <v>58339000000</v>
      </c>
      <c r="AO1166" s="12">
        <v>39611500000</v>
      </c>
      <c r="AP1166" s="12">
        <v>53926761960</v>
      </c>
      <c r="AQ1166" s="12">
        <v>59018353350</v>
      </c>
      <c r="AR1166" s="12">
        <v>40983303240</v>
      </c>
      <c r="AS1166" s="12">
        <v>34751923800</v>
      </c>
      <c r="AT1166" s="12">
        <v>41848134720</v>
      </c>
      <c r="AU1166" s="12">
        <v>54920719260</v>
      </c>
      <c r="AV1166" s="12">
        <v>65077290630</v>
      </c>
      <c r="AW1166" s="12">
        <v>57553904430</v>
      </c>
      <c r="AX1166" s="12">
        <v>87772839000</v>
      </c>
      <c r="AY1166" s="12">
        <v>120123399660</v>
      </c>
      <c r="AZ1166" s="12">
        <v>203131427400</v>
      </c>
      <c r="BA1166" s="12">
        <v>209400915900</v>
      </c>
      <c r="BB1166" s="12">
        <v>137928747000</v>
      </c>
      <c r="BC1166" s="12">
        <v>143053999000</v>
      </c>
      <c r="BD1166" s="12">
        <v>209679466850</v>
      </c>
      <c r="BE1166" s="12">
        <v>168864486000</v>
      </c>
      <c r="BF1166" s="12">
        <v>135780831600</v>
      </c>
      <c r="BG1166" s="12">
        <v>102575218560</v>
      </c>
      <c r="BH1166" s="12">
        <v>114346145280</v>
      </c>
      <c r="BI1166" s="12">
        <v>130881494720</v>
      </c>
      <c r="BJ1166" s="12">
        <v>139569559680</v>
      </c>
      <c r="BK1166" s="12">
        <v>151398575160</v>
      </c>
      <c r="BL1166" s="12">
        <v>197876557200</v>
      </c>
      <c r="BM1166" s="12">
        <v>194608991500</v>
      </c>
      <c r="BN1166" s="12">
        <v>149492859200</v>
      </c>
      <c r="BO1166" s="12">
        <v>118838066160</v>
      </c>
    </row>
    <row r="1167" spans="1:67" x14ac:dyDescent="0.4">
      <c r="A1167" s="6" t="s">
        <v>1169</v>
      </c>
      <c r="B1167" s="4" t="s">
        <v>3127</v>
      </c>
      <c r="C1167" s="6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2">
        <v>22500000000</v>
      </c>
      <c r="O1167" s="12">
        <v>19068750000</v>
      </c>
      <c r="P1167" s="12">
        <v>17043750000</v>
      </c>
      <c r="Q1167" s="12">
        <v>14793750000</v>
      </c>
      <c r="R1167" s="12">
        <v>15369057000</v>
      </c>
      <c r="S1167" s="12">
        <v>13971870000</v>
      </c>
      <c r="T1167" s="12">
        <v>14437599000</v>
      </c>
      <c r="U1167" s="12">
        <v>14146518375</v>
      </c>
      <c r="V1167" s="12">
        <v>17081461875</v>
      </c>
      <c r="W1167" s="12">
        <v>39862628950</v>
      </c>
      <c r="X1167" s="12">
        <v>34781195680</v>
      </c>
      <c r="Y1167" s="12">
        <v>17450623080</v>
      </c>
      <c r="Z1167" s="12">
        <v>15756197730</v>
      </c>
      <c r="AA1167" s="12">
        <v>8888110000</v>
      </c>
      <c r="AB1167" s="12">
        <v>14462664900</v>
      </c>
      <c r="AC1167" s="12">
        <v>15670763400</v>
      </c>
      <c r="AD1167" s="12">
        <v>11218057500</v>
      </c>
      <c r="AE1167" s="12">
        <v>15452515800</v>
      </c>
      <c r="AF1167" s="12">
        <v>5880540735</v>
      </c>
      <c r="AG1167" s="11"/>
      <c r="AH1167" s="11"/>
      <c r="AI1167" s="11"/>
      <c r="AJ1167" s="11"/>
      <c r="AK1167" s="11"/>
      <c r="AL1167" s="11"/>
      <c r="AM1167" s="11"/>
      <c r="AN1167" s="11"/>
      <c r="AO1167" s="11"/>
      <c r="AP1167" s="11"/>
      <c r="AQ1167" s="11"/>
      <c r="AR1167" s="11"/>
      <c r="AS1167" s="11"/>
      <c r="AT1167" s="11"/>
      <c r="AU1167" s="11"/>
      <c r="AV1167" s="11"/>
      <c r="AW1167" s="11"/>
      <c r="AX1167" s="11"/>
      <c r="AY1167" s="11"/>
      <c r="AZ1167" s="11"/>
      <c r="BA1167" s="11"/>
      <c r="BB1167" s="11"/>
      <c r="BC1167" s="11"/>
      <c r="BD1167" s="11"/>
      <c r="BE1167" s="11"/>
      <c r="BF1167" s="11"/>
      <c r="BG1167" s="11"/>
      <c r="BH1167" s="11"/>
      <c r="BI1167" s="11"/>
      <c r="BJ1167" s="11"/>
      <c r="BK1167" s="11"/>
      <c r="BL1167" s="11"/>
      <c r="BM1167" s="11"/>
      <c r="BN1167" s="11"/>
      <c r="BO1167" s="11"/>
    </row>
    <row r="1168" spans="1:67" x14ac:dyDescent="0.4">
      <c r="A1168" s="6" t="s">
        <v>1170</v>
      </c>
      <c r="B1168" s="4" t="s">
        <v>3128</v>
      </c>
      <c r="C1168" s="6">
        <v>12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2">
        <v>54697375000</v>
      </c>
      <c r="O1168" s="12">
        <v>34091000000</v>
      </c>
      <c r="P1168" s="12">
        <v>43080750000</v>
      </c>
      <c r="Q1168" s="12">
        <v>26502250000</v>
      </c>
      <c r="R1168" s="12">
        <v>24692625000</v>
      </c>
      <c r="S1168" s="12">
        <v>21306875000</v>
      </c>
      <c r="T1168" s="12">
        <v>25801750000</v>
      </c>
      <c r="U1168" s="12">
        <v>25918500000</v>
      </c>
      <c r="V1168" s="12">
        <v>31347375000</v>
      </c>
      <c r="W1168" s="12">
        <v>44365000000</v>
      </c>
      <c r="X1168" s="12">
        <v>31347375000</v>
      </c>
      <c r="Y1168" s="12">
        <v>34558000000</v>
      </c>
      <c r="Z1168" s="12">
        <v>64913000000</v>
      </c>
      <c r="AA1168" s="12">
        <v>57557750000</v>
      </c>
      <c r="AB1168" s="12">
        <v>64212500000</v>
      </c>
      <c r="AC1168" s="12">
        <v>157612500000</v>
      </c>
      <c r="AD1168" s="12">
        <v>254515000000</v>
      </c>
      <c r="AE1168" s="12">
        <v>138932500000</v>
      </c>
      <c r="AF1168" s="12">
        <v>172790000000</v>
      </c>
      <c r="AG1168" s="12">
        <v>117333750000</v>
      </c>
      <c r="AH1168" s="12">
        <v>99004000000</v>
      </c>
      <c r="AI1168" s="12">
        <v>65380000000</v>
      </c>
      <c r="AJ1168" s="12">
        <v>84877250000</v>
      </c>
      <c r="AK1168" s="12">
        <v>105542000000</v>
      </c>
      <c r="AL1168" s="12">
        <v>114531750000</v>
      </c>
      <c r="AM1168" s="12">
        <v>104491250000</v>
      </c>
      <c r="AN1168" s="12">
        <v>126090000000</v>
      </c>
      <c r="AO1168" s="12">
        <v>159363750000</v>
      </c>
      <c r="AP1168" s="12">
        <v>157028750000</v>
      </c>
      <c r="AQ1168" s="12">
        <v>155861250000</v>
      </c>
      <c r="AR1168" s="12">
        <v>213652500000</v>
      </c>
      <c r="AS1168" s="12">
        <v>256850000000</v>
      </c>
      <c r="AT1168" s="12">
        <v>153526250000</v>
      </c>
      <c r="AU1168" s="12">
        <v>178627500000</v>
      </c>
      <c r="AV1168" s="12">
        <v>147105000000</v>
      </c>
      <c r="AW1168" s="12">
        <v>139516250000</v>
      </c>
      <c r="AX1168" s="12">
        <v>144770000000</v>
      </c>
      <c r="AY1168" s="12">
        <v>83126000000</v>
      </c>
      <c r="AZ1168" s="12">
        <v>118501250000</v>
      </c>
      <c r="BA1168" s="12">
        <v>102506500000</v>
      </c>
      <c r="BB1168" s="12">
        <v>100171500000</v>
      </c>
      <c r="BC1168" s="12">
        <v>88379750000</v>
      </c>
      <c r="BD1168" s="12">
        <v>105542000000</v>
      </c>
      <c r="BE1168" s="12">
        <v>125506250000</v>
      </c>
      <c r="BF1168" s="12">
        <v>94450750000</v>
      </c>
      <c r="BG1168" s="12">
        <v>98653750000</v>
      </c>
      <c r="BH1168" s="12">
        <v>129592500000</v>
      </c>
      <c r="BI1168" s="12">
        <v>318727500000</v>
      </c>
      <c r="BJ1168" s="12">
        <v>242840000000</v>
      </c>
      <c r="BK1168" s="12">
        <v>311138750000</v>
      </c>
      <c r="BL1168" s="12">
        <v>418548750000</v>
      </c>
      <c r="BM1168" s="12">
        <v>432558750000</v>
      </c>
      <c r="BN1168" s="12">
        <v>370097500000</v>
      </c>
      <c r="BO1168" s="12">
        <v>377686250000</v>
      </c>
    </row>
    <row r="1169" spans="1:67" x14ac:dyDescent="0.4">
      <c r="A1169" s="6" t="s">
        <v>1171</v>
      </c>
      <c r="B1169" s="4" t="s">
        <v>3129</v>
      </c>
      <c r="C1169" s="6">
        <v>12</v>
      </c>
      <c r="D1169" s="11"/>
      <c r="E1169" s="11"/>
      <c r="F1169" s="11"/>
      <c r="G1169" s="11"/>
      <c r="H1169" s="11"/>
      <c r="I1169" s="11"/>
      <c r="J1169" s="12">
        <v>22670600000</v>
      </c>
      <c r="K1169" s="12">
        <v>51232400000</v>
      </c>
      <c r="L1169" s="12">
        <v>58912000000</v>
      </c>
      <c r="M1169" s="12">
        <v>82845000000</v>
      </c>
      <c r="N1169" s="12">
        <v>53652000000</v>
      </c>
      <c r="O1169" s="12">
        <v>56019000000</v>
      </c>
      <c r="P1169" s="12">
        <v>38029800000</v>
      </c>
      <c r="Q1169" s="12">
        <v>29456000000</v>
      </c>
      <c r="R1169" s="12">
        <v>24011900000</v>
      </c>
      <c r="S1169" s="12">
        <v>25511000000</v>
      </c>
      <c r="T1169" s="12">
        <v>32086000000</v>
      </c>
      <c r="U1169" s="12">
        <v>32191200000</v>
      </c>
      <c r="V1169" s="12">
        <v>60003450000</v>
      </c>
      <c r="W1169" s="12">
        <v>57518100000</v>
      </c>
      <c r="X1169" s="12">
        <v>56452950000</v>
      </c>
      <c r="Y1169" s="12">
        <v>40049640000</v>
      </c>
      <c r="Z1169" s="12">
        <v>40404690000</v>
      </c>
      <c r="AA1169" s="12">
        <v>58015170000</v>
      </c>
      <c r="AB1169" s="12">
        <v>57944160000</v>
      </c>
      <c r="AC1169" s="12">
        <v>47363670000</v>
      </c>
      <c r="AD1169" s="12">
        <v>46653570000</v>
      </c>
      <c r="AE1169" s="12">
        <v>35398485000</v>
      </c>
      <c r="AF1169" s="12">
        <v>29824200000</v>
      </c>
      <c r="AG1169" s="12">
        <v>22332645000</v>
      </c>
      <c r="AH1169" s="12">
        <v>19740780000</v>
      </c>
      <c r="AI1169" s="12">
        <v>24746985000</v>
      </c>
      <c r="AJ1169" s="12">
        <v>23575320000</v>
      </c>
      <c r="AK1169" s="12">
        <v>23078250000</v>
      </c>
      <c r="AL1169" s="12">
        <v>18462600000</v>
      </c>
      <c r="AM1169" s="12">
        <v>32842125000</v>
      </c>
      <c r="AN1169" s="12">
        <v>45801450000</v>
      </c>
      <c r="AO1169" s="12">
        <v>33800760000</v>
      </c>
      <c r="AP1169" s="12">
        <v>38913480000</v>
      </c>
      <c r="AQ1169" s="12">
        <v>33907275000</v>
      </c>
      <c r="AR1169" s="12">
        <v>28617030000</v>
      </c>
      <c r="AS1169" s="12">
        <v>28155465000</v>
      </c>
      <c r="AT1169" s="12">
        <v>27729405000</v>
      </c>
      <c r="AU1169" s="12">
        <v>28155465000</v>
      </c>
      <c r="AV1169" s="12">
        <v>38700450000</v>
      </c>
      <c r="AW1169" s="12">
        <v>33800760000</v>
      </c>
      <c r="AX1169" s="12">
        <v>38842470000</v>
      </c>
      <c r="AY1169" s="12">
        <v>29291625000</v>
      </c>
      <c r="AZ1169" s="12">
        <v>37990350000</v>
      </c>
      <c r="BA1169" s="12">
        <v>35576010000</v>
      </c>
      <c r="BB1169" s="12">
        <v>31066875000</v>
      </c>
      <c r="BC1169" s="12">
        <v>30285765000</v>
      </c>
      <c r="BD1169" s="12">
        <v>28475010000</v>
      </c>
      <c r="BE1169" s="12">
        <v>32664600000</v>
      </c>
      <c r="BF1169" s="12">
        <v>28439505000</v>
      </c>
      <c r="BG1169" s="12">
        <v>30995865000</v>
      </c>
      <c r="BH1169" s="12">
        <v>36925200000</v>
      </c>
      <c r="BI1169" s="12">
        <v>63056880000</v>
      </c>
      <c r="BJ1169" s="12">
        <v>103319550000</v>
      </c>
      <c r="BK1169" s="12">
        <v>103319550000</v>
      </c>
      <c r="BL1169" s="12">
        <v>134208900000</v>
      </c>
      <c r="BM1169" s="12">
        <v>233267850000</v>
      </c>
      <c r="BN1169" s="12">
        <v>166163400000</v>
      </c>
      <c r="BO1169" s="12">
        <v>144505350000</v>
      </c>
    </row>
    <row r="1170" spans="1:67" x14ac:dyDescent="0.4">
      <c r="A1170" s="6" t="s">
        <v>1172</v>
      </c>
      <c r="B1170" s="4" t="s">
        <v>3130</v>
      </c>
      <c r="C1170" s="6">
        <v>12</v>
      </c>
      <c r="D1170" s="11"/>
      <c r="E1170" s="11"/>
      <c r="F1170" s="11"/>
      <c r="G1170" s="11"/>
      <c r="H1170" s="11"/>
      <c r="I1170" s="11"/>
      <c r="J1170" s="11"/>
      <c r="K1170" s="11"/>
      <c r="L1170" s="11"/>
      <c r="M1170" s="11"/>
      <c r="N1170" s="11"/>
      <c r="O1170" s="11"/>
      <c r="P1170" s="11"/>
      <c r="Q1170" s="11"/>
      <c r="R1170" s="11"/>
      <c r="S1170" s="11"/>
      <c r="T1170" s="11"/>
      <c r="U1170" s="11"/>
      <c r="V1170" s="11"/>
      <c r="W1170" s="11"/>
      <c r="X1170" s="11"/>
      <c r="Y1170" s="11"/>
      <c r="Z1170" s="11"/>
      <c r="AA1170" s="11"/>
      <c r="AB1170" s="11"/>
      <c r="AC1170" s="12">
        <v>225975000000</v>
      </c>
      <c r="AD1170" s="12">
        <v>259760000000</v>
      </c>
      <c r="AE1170" s="12">
        <v>220320000000</v>
      </c>
      <c r="AF1170" s="12">
        <v>137496000000</v>
      </c>
      <c r="AG1170" s="12">
        <v>181350000000</v>
      </c>
      <c r="AH1170" s="12">
        <v>128700000000</v>
      </c>
      <c r="AI1170" s="12">
        <v>78300000000</v>
      </c>
      <c r="AJ1170" s="12">
        <v>146250000000</v>
      </c>
      <c r="AK1170" s="12">
        <v>139050000000</v>
      </c>
      <c r="AL1170" s="12">
        <v>103500000000</v>
      </c>
      <c r="AM1170" s="12">
        <v>112500000000</v>
      </c>
      <c r="AN1170" s="12">
        <v>99900000000</v>
      </c>
      <c r="AO1170" s="12">
        <v>72540000000</v>
      </c>
      <c r="AP1170" s="12">
        <v>73350000000</v>
      </c>
      <c r="AQ1170" s="12">
        <v>69750000000</v>
      </c>
      <c r="AR1170" s="12">
        <v>72450000000</v>
      </c>
      <c r="AS1170" s="12">
        <v>65160000000</v>
      </c>
      <c r="AT1170" s="12">
        <v>41805000000</v>
      </c>
      <c r="AU1170" s="12">
        <v>40500000000</v>
      </c>
      <c r="AV1170" s="12">
        <v>54900000000</v>
      </c>
      <c r="AW1170" s="12">
        <v>36135000000</v>
      </c>
      <c r="AX1170" s="12">
        <v>41085000000</v>
      </c>
      <c r="AY1170" s="12">
        <v>36765000000</v>
      </c>
      <c r="AZ1170" s="12">
        <v>38340000000</v>
      </c>
      <c r="BA1170" s="12">
        <v>35550000000</v>
      </c>
      <c r="BB1170" s="12">
        <v>41985000000</v>
      </c>
      <c r="BC1170" s="12">
        <v>42300000000</v>
      </c>
      <c r="BD1170" s="12">
        <v>35952799850</v>
      </c>
      <c r="BE1170" s="12">
        <v>38817933000</v>
      </c>
      <c r="BF1170" s="12">
        <v>32671760275</v>
      </c>
      <c r="BG1170" s="12">
        <v>32197487520</v>
      </c>
      <c r="BH1170" s="12">
        <v>43890627240</v>
      </c>
      <c r="BI1170" s="12">
        <v>62039494200</v>
      </c>
      <c r="BJ1170" s="12">
        <v>52779868200</v>
      </c>
      <c r="BK1170" s="12">
        <v>45742552440</v>
      </c>
      <c r="BL1170" s="12">
        <v>39260814240</v>
      </c>
      <c r="BM1170" s="12">
        <v>38520044160</v>
      </c>
      <c r="BN1170" s="12">
        <v>55465159740</v>
      </c>
      <c r="BO1170" s="12">
        <v>58335643800</v>
      </c>
    </row>
    <row r="1171" spans="1:67" x14ac:dyDescent="0.4">
      <c r="A1171" s="6" t="s">
        <v>1173</v>
      </c>
      <c r="B1171" s="4" t="s">
        <v>3131</v>
      </c>
      <c r="C1171" s="6">
        <v>11</v>
      </c>
      <c r="D1171" s="11"/>
      <c r="E1171" s="11"/>
      <c r="F1171" s="11"/>
      <c r="G1171" s="11"/>
      <c r="H1171" s="12">
        <v>83600000000</v>
      </c>
      <c r="I1171" s="12">
        <v>83600000000</v>
      </c>
      <c r="J1171" s="12">
        <v>83600000000</v>
      </c>
      <c r="K1171" s="11"/>
      <c r="L1171" s="11"/>
      <c r="M1171" s="11"/>
      <c r="N1171" s="11"/>
      <c r="O1171" s="11"/>
      <c r="P1171" s="11"/>
      <c r="Q1171" s="11"/>
      <c r="R1171" s="11"/>
      <c r="S1171" s="11"/>
      <c r="T1171" s="11"/>
      <c r="U1171" s="11"/>
      <c r="V1171" s="11"/>
      <c r="W1171" s="11"/>
      <c r="X1171" s="11"/>
      <c r="Y1171" s="11"/>
      <c r="Z1171" s="11"/>
      <c r="AA1171" s="11"/>
      <c r="AB1171" s="11"/>
      <c r="AC1171" s="11"/>
      <c r="AD1171" s="11"/>
      <c r="AE1171" s="11"/>
      <c r="AF1171" s="11"/>
      <c r="AG1171" s="11"/>
      <c r="AH1171" s="11"/>
      <c r="AI1171" s="11"/>
      <c r="AJ1171" s="11"/>
      <c r="AK1171" s="11"/>
      <c r="AL1171" s="11"/>
      <c r="AM1171" s="11"/>
      <c r="AN1171" s="11"/>
      <c r="AO1171" s="11"/>
      <c r="AP1171" s="11"/>
      <c r="AQ1171" s="11"/>
      <c r="AR1171" s="11"/>
      <c r="AS1171" s="11"/>
      <c r="AT1171" s="11"/>
      <c r="AU1171" s="11"/>
      <c r="AV1171" s="11"/>
      <c r="AW1171" s="11"/>
      <c r="AX1171" s="11"/>
      <c r="AY1171" s="11"/>
      <c r="AZ1171" s="11"/>
      <c r="BA1171" s="11"/>
      <c r="BB1171" s="11"/>
      <c r="BC1171" s="11"/>
      <c r="BD1171" s="11"/>
      <c r="BE1171" s="11"/>
      <c r="BF1171" s="11"/>
      <c r="BG1171" s="11"/>
      <c r="BH1171" s="11"/>
      <c r="BI1171" s="11"/>
      <c r="BJ1171" s="11"/>
      <c r="BK1171" s="11"/>
      <c r="BL1171" s="11"/>
      <c r="BM1171" s="11"/>
      <c r="BN1171" s="11"/>
      <c r="BO1171" s="11"/>
    </row>
    <row r="1172" spans="1:67" x14ac:dyDescent="0.4">
      <c r="A1172" s="6" t="s">
        <v>1174</v>
      </c>
      <c r="B1172" s="4" t="s">
        <v>3132</v>
      </c>
      <c r="C1172" s="6">
        <v>12</v>
      </c>
      <c r="D1172" s="11"/>
      <c r="E1172" s="11"/>
      <c r="F1172" s="11"/>
      <c r="G1172" s="11"/>
      <c r="H1172" s="11"/>
      <c r="I1172" s="12">
        <v>48418000000</v>
      </c>
      <c r="J1172" s="12">
        <v>27950000000</v>
      </c>
      <c r="K1172" s="12">
        <v>21414000000</v>
      </c>
      <c r="L1172" s="12">
        <v>13760000000</v>
      </c>
      <c r="M1172" s="12">
        <v>17114000000</v>
      </c>
      <c r="N1172" s="12">
        <v>14620000000</v>
      </c>
      <c r="O1172" s="12">
        <v>16512000000</v>
      </c>
      <c r="P1172" s="12">
        <v>19393000000</v>
      </c>
      <c r="Q1172" s="12">
        <v>22876000000</v>
      </c>
      <c r="R1172" s="12">
        <v>27004000000</v>
      </c>
      <c r="S1172" s="12">
        <v>33540000000</v>
      </c>
      <c r="T1172" s="12">
        <v>39897000000</v>
      </c>
      <c r="U1172" s="12">
        <v>37618500000</v>
      </c>
      <c r="V1172" s="12">
        <v>44314500000</v>
      </c>
      <c r="W1172" s="12">
        <v>35433000000</v>
      </c>
      <c r="X1172" s="12">
        <v>42129000000</v>
      </c>
      <c r="Y1172" s="12">
        <v>34875000000</v>
      </c>
      <c r="Z1172" s="12">
        <v>34224000000</v>
      </c>
      <c r="AA1172" s="12">
        <v>36084000000</v>
      </c>
      <c r="AB1172" s="12">
        <v>34596000000</v>
      </c>
      <c r="AC1172" s="12">
        <v>37107000000</v>
      </c>
      <c r="AD1172" s="12">
        <v>42873000000</v>
      </c>
      <c r="AE1172" s="12">
        <v>26319000000</v>
      </c>
      <c r="AF1172" s="12">
        <v>29768805650</v>
      </c>
      <c r="AG1172" s="12">
        <v>27705621100</v>
      </c>
      <c r="AH1172" s="12">
        <v>23912684250</v>
      </c>
      <c r="AI1172" s="12">
        <v>11941767775</v>
      </c>
      <c r="AJ1172" s="12">
        <v>17876741085</v>
      </c>
      <c r="AK1172" s="12">
        <v>54628779870</v>
      </c>
      <c r="AL1172" s="12">
        <v>82716580610</v>
      </c>
      <c r="AM1172" s="12">
        <v>50617609030</v>
      </c>
      <c r="AN1172" s="12">
        <v>53086760690</v>
      </c>
      <c r="AO1172" s="12">
        <v>50835307380</v>
      </c>
      <c r="AP1172" s="12">
        <v>55017903360</v>
      </c>
      <c r="AQ1172" s="12">
        <v>38807271120</v>
      </c>
      <c r="AR1172" s="12">
        <v>42991408800</v>
      </c>
      <c r="AS1172" s="12">
        <v>52639613520</v>
      </c>
      <c r="AT1172" s="12">
        <v>70097210340</v>
      </c>
      <c r="AU1172" s="12">
        <v>153620738280</v>
      </c>
      <c r="AV1172" s="12">
        <v>139674480000</v>
      </c>
      <c r="AW1172" s="12">
        <v>120416332000</v>
      </c>
      <c r="AX1172" s="12">
        <v>94597716000</v>
      </c>
      <c r="AY1172" s="12">
        <v>93950737660</v>
      </c>
      <c r="AZ1172" s="12">
        <v>104474840400</v>
      </c>
      <c r="BA1172" s="12">
        <v>81021304800</v>
      </c>
      <c r="BB1172" s="12">
        <v>75264527880</v>
      </c>
      <c r="BC1172" s="12">
        <v>53303490000</v>
      </c>
      <c r="BD1172" s="12">
        <v>60235597100</v>
      </c>
      <c r="BE1172" s="12">
        <v>59326380540</v>
      </c>
      <c r="BF1172" s="12">
        <v>72055412380</v>
      </c>
      <c r="BG1172" s="12">
        <v>49779606660</v>
      </c>
      <c r="BH1172" s="12">
        <v>56144122580</v>
      </c>
      <c r="BI1172" s="12">
        <v>58179150160</v>
      </c>
      <c r="BJ1172" s="12">
        <v>61705375290</v>
      </c>
      <c r="BK1172" s="12">
        <v>74801157060</v>
      </c>
      <c r="BL1172" s="12">
        <v>80976909075</v>
      </c>
      <c r="BM1172" s="12">
        <v>209575735155</v>
      </c>
      <c r="BN1172" s="12">
        <v>502330118640</v>
      </c>
      <c r="BO1172" s="12">
        <v>574710170060</v>
      </c>
    </row>
    <row r="1173" spans="1:67" x14ac:dyDescent="0.4">
      <c r="A1173" s="6" t="s">
        <v>1175</v>
      </c>
      <c r="B1173" s="4" t="s">
        <v>3133</v>
      </c>
      <c r="C1173" s="6">
        <v>12</v>
      </c>
      <c r="D1173" s="11"/>
      <c r="E1173" s="11"/>
      <c r="F1173" s="11"/>
      <c r="G1173" s="11"/>
      <c r="H1173" s="11"/>
      <c r="I1173" s="11"/>
      <c r="J1173" s="11"/>
      <c r="K1173" s="11"/>
      <c r="L1173" s="12">
        <v>66880000000</v>
      </c>
      <c r="M1173" s="12">
        <v>157960000000</v>
      </c>
      <c r="N1173" s="12">
        <v>159720000000</v>
      </c>
      <c r="O1173" s="12">
        <v>131560000000</v>
      </c>
      <c r="P1173" s="12">
        <v>203746400000</v>
      </c>
      <c r="Q1173" s="12">
        <v>174002400000</v>
      </c>
      <c r="R1173" s="12">
        <v>131319760000</v>
      </c>
      <c r="S1173" s="12">
        <v>165822800000</v>
      </c>
      <c r="T1173" s="12">
        <v>154668800000</v>
      </c>
      <c r="U1173" s="12">
        <v>156156000000</v>
      </c>
      <c r="V1173" s="12">
        <v>138309600000</v>
      </c>
      <c r="W1173" s="12">
        <v>119719600000</v>
      </c>
      <c r="X1173" s="12">
        <v>91760240000</v>
      </c>
      <c r="Y1173" s="12">
        <v>69824040000</v>
      </c>
      <c r="Z1173" s="12">
        <v>74657440000</v>
      </c>
      <c r="AA1173" s="12">
        <v>64990640000</v>
      </c>
      <c r="AB1173" s="12">
        <v>80606240000</v>
      </c>
      <c r="AC1173" s="12">
        <v>86406320000</v>
      </c>
      <c r="AD1173" s="12">
        <v>103062960000</v>
      </c>
      <c r="AE1173" s="12">
        <v>123540000000</v>
      </c>
      <c r="AF1173" s="12">
        <v>116724000000</v>
      </c>
      <c r="AG1173" s="12">
        <v>115162000000</v>
      </c>
      <c r="AH1173" s="12">
        <v>65320000000</v>
      </c>
      <c r="AI1173" s="12">
        <v>56658000000</v>
      </c>
      <c r="AJ1173" s="12">
        <v>95708000000</v>
      </c>
      <c r="AK1173" s="12">
        <v>85910000000</v>
      </c>
      <c r="AL1173" s="12">
        <v>122171860000</v>
      </c>
      <c r="AM1173" s="12">
        <v>122171860000</v>
      </c>
      <c r="AN1173" s="12">
        <v>107510056000</v>
      </c>
      <c r="AO1173" s="12">
        <v>117467363200</v>
      </c>
      <c r="AP1173" s="12">
        <v>92357632000</v>
      </c>
      <c r="AQ1173" s="12">
        <v>115447040000</v>
      </c>
      <c r="AR1173" s="12">
        <v>132042552000</v>
      </c>
      <c r="AS1173" s="12">
        <v>104789649000</v>
      </c>
      <c r="AT1173" s="12">
        <v>67630199000</v>
      </c>
      <c r="AU1173" s="12">
        <v>83088530200</v>
      </c>
      <c r="AV1173" s="12">
        <v>81602152200</v>
      </c>
      <c r="AW1173" s="12">
        <v>76994380400</v>
      </c>
      <c r="AX1173" s="12">
        <v>69859766000</v>
      </c>
      <c r="AY1173" s="12">
        <v>74764813400</v>
      </c>
      <c r="AZ1173" s="12">
        <v>87399026400</v>
      </c>
      <c r="BA1173" s="12">
        <v>80561687600</v>
      </c>
      <c r="BB1173" s="12">
        <v>70602955000</v>
      </c>
      <c r="BC1173" s="12">
        <v>63171065000</v>
      </c>
      <c r="BD1173" s="12">
        <v>68893620300</v>
      </c>
      <c r="BE1173" s="12">
        <v>59455120000</v>
      </c>
      <c r="BF1173" s="12">
        <v>60941498000</v>
      </c>
      <c r="BG1173" s="12">
        <v>65772226500</v>
      </c>
      <c r="BH1173" s="12">
        <v>64508805200</v>
      </c>
      <c r="BI1173" s="12">
        <v>98778377480</v>
      </c>
      <c r="BJ1173" s="12">
        <v>80839860420</v>
      </c>
      <c r="BK1173" s="12">
        <v>92822053170</v>
      </c>
      <c r="BL1173" s="12">
        <v>94259916300</v>
      </c>
      <c r="BM1173" s="12">
        <v>90265852050</v>
      </c>
      <c r="BN1173" s="12">
        <v>103685907930</v>
      </c>
      <c r="BO1173" s="12">
        <v>110555698440</v>
      </c>
    </row>
    <row r="1174" spans="1:67" x14ac:dyDescent="0.4">
      <c r="A1174" s="6" t="s">
        <v>1176</v>
      </c>
      <c r="B1174" s="4" t="s">
        <v>3134</v>
      </c>
      <c r="C1174" s="6">
        <v>12</v>
      </c>
      <c r="D1174" s="11"/>
      <c r="E1174" s="11"/>
      <c r="F1174" s="11"/>
      <c r="G1174" s="11"/>
      <c r="H1174" s="11"/>
      <c r="I1174" s="11"/>
      <c r="J1174" s="11"/>
      <c r="K1174" s="11"/>
      <c r="L1174" s="11"/>
      <c r="M1174" s="11"/>
      <c r="N1174" s="11"/>
      <c r="O1174" s="11"/>
      <c r="P1174" s="11"/>
      <c r="Q1174" s="11"/>
      <c r="R1174" s="11"/>
      <c r="S1174" s="11"/>
      <c r="T1174" s="11"/>
      <c r="U1174" s="11"/>
      <c r="V1174" s="11"/>
      <c r="W1174" s="11"/>
      <c r="X1174" s="11"/>
      <c r="Y1174" s="11"/>
      <c r="Z1174" s="11"/>
      <c r="AA1174" s="11"/>
      <c r="AB1174" s="11"/>
      <c r="AC1174" s="11"/>
      <c r="AD1174" s="12">
        <v>25662000000</v>
      </c>
      <c r="AE1174" s="12">
        <v>17850000000</v>
      </c>
      <c r="AF1174" s="12">
        <v>20433000000</v>
      </c>
      <c r="AG1174" s="12">
        <v>18826752000</v>
      </c>
      <c r="AH1174" s="12">
        <v>14183100000</v>
      </c>
      <c r="AI1174" s="12">
        <v>9224268000</v>
      </c>
      <c r="AJ1174" s="12">
        <v>14204112000</v>
      </c>
      <c r="AK1174" s="12">
        <v>20894580000</v>
      </c>
      <c r="AL1174" s="12">
        <v>202784800000</v>
      </c>
      <c r="AM1174" s="12">
        <v>155738726400</v>
      </c>
      <c r="AN1174" s="12">
        <v>157945470480</v>
      </c>
      <c r="AO1174" s="12">
        <v>113746738000</v>
      </c>
      <c r="AP1174" s="12">
        <v>121546514320</v>
      </c>
      <c r="AQ1174" s="12">
        <v>119596570240</v>
      </c>
      <c r="AR1174" s="12">
        <v>99772138760</v>
      </c>
      <c r="AS1174" s="12">
        <v>108871877800</v>
      </c>
      <c r="AT1174" s="12">
        <v>73447893680</v>
      </c>
      <c r="AU1174" s="12">
        <v>73772884360</v>
      </c>
      <c r="AV1174" s="12">
        <v>111471803240</v>
      </c>
      <c r="AW1174" s="12">
        <v>94897278560</v>
      </c>
      <c r="AX1174" s="12">
        <v>94247297200</v>
      </c>
      <c r="AY1174" s="12">
        <v>105946961680</v>
      </c>
      <c r="AZ1174" s="12">
        <v>97497204000</v>
      </c>
      <c r="BA1174" s="12">
        <v>135521113560</v>
      </c>
      <c r="BB1174" s="12">
        <v>123171467720</v>
      </c>
      <c r="BC1174" s="12">
        <v>101722082840</v>
      </c>
      <c r="BD1174" s="12">
        <v>129346290640</v>
      </c>
      <c r="BE1174" s="12">
        <v>200424786100</v>
      </c>
      <c r="BF1174" s="12">
        <v>316400200480</v>
      </c>
      <c r="BG1174" s="12">
        <v>281653335900</v>
      </c>
      <c r="BH1174" s="12">
        <v>318494067600</v>
      </c>
      <c r="BI1174" s="12">
        <v>284849634675</v>
      </c>
      <c r="BJ1174" s="12">
        <v>326061922245</v>
      </c>
      <c r="BK1174" s="12">
        <v>268283911240</v>
      </c>
      <c r="BL1174" s="12">
        <v>246869683385</v>
      </c>
      <c r="BM1174" s="12">
        <v>194344218835</v>
      </c>
      <c r="BN1174" s="12">
        <v>174142117085</v>
      </c>
      <c r="BO1174" s="12">
        <v>150707679055</v>
      </c>
    </row>
    <row r="1175" spans="1:67" x14ac:dyDescent="0.4">
      <c r="A1175" s="6" t="s">
        <v>1177</v>
      </c>
      <c r="B1175" s="4" t="s">
        <v>3135</v>
      </c>
      <c r="C1175" s="6">
        <v>12</v>
      </c>
      <c r="D1175" s="11"/>
      <c r="E1175" s="11"/>
      <c r="F1175" s="11"/>
      <c r="G1175" s="11"/>
      <c r="H1175" s="11"/>
      <c r="I1175" s="11"/>
      <c r="J1175" s="12">
        <v>7810000000</v>
      </c>
      <c r="K1175" s="12">
        <v>9403240000</v>
      </c>
      <c r="L1175" s="12">
        <v>9684400000</v>
      </c>
      <c r="M1175" s="12">
        <v>9465720000</v>
      </c>
      <c r="N1175" s="12">
        <v>8278600000</v>
      </c>
      <c r="O1175" s="12">
        <v>8747200000</v>
      </c>
      <c r="P1175" s="12">
        <v>9309520000</v>
      </c>
      <c r="Q1175" s="12">
        <v>8434800000</v>
      </c>
      <c r="R1175" s="12">
        <v>9949940000</v>
      </c>
      <c r="S1175" s="12">
        <v>11072020610</v>
      </c>
      <c r="T1175" s="12">
        <v>13543111715</v>
      </c>
      <c r="U1175" s="12">
        <v>16033358565</v>
      </c>
      <c r="V1175" s="12">
        <v>16468000000</v>
      </c>
      <c r="W1175" s="12">
        <v>17549000000</v>
      </c>
      <c r="X1175" s="12">
        <v>15180000000</v>
      </c>
      <c r="Y1175" s="12">
        <v>40020000000</v>
      </c>
      <c r="Z1175" s="12">
        <v>35235970000</v>
      </c>
      <c r="AA1175" s="12">
        <v>120485444750</v>
      </c>
      <c r="AB1175" s="12">
        <v>224599580100</v>
      </c>
      <c r="AC1175" s="12">
        <v>263560731750</v>
      </c>
      <c r="AD1175" s="12">
        <v>165011936400</v>
      </c>
      <c r="AE1175" s="12">
        <v>185893076500</v>
      </c>
      <c r="AF1175" s="12">
        <v>152279533900</v>
      </c>
      <c r="AG1175" s="12">
        <v>119302611425</v>
      </c>
      <c r="AH1175" s="12">
        <v>91673298000</v>
      </c>
      <c r="AI1175" s="12">
        <v>72359351070</v>
      </c>
      <c r="AJ1175" s="12">
        <v>63835343745</v>
      </c>
      <c r="AK1175" s="12">
        <v>158266644900</v>
      </c>
      <c r="AL1175" s="12">
        <v>108757591880</v>
      </c>
      <c r="AM1175" s="12">
        <v>142034168500</v>
      </c>
      <c r="AN1175" s="12">
        <v>141831262545</v>
      </c>
      <c r="AO1175" s="12">
        <v>114438958620</v>
      </c>
      <c r="AP1175" s="12">
        <v>142034168500</v>
      </c>
      <c r="AQ1175" s="12">
        <v>115656394350</v>
      </c>
      <c r="AR1175" s="12">
        <v>109975027610</v>
      </c>
      <c r="AS1175" s="12">
        <v>82785629640</v>
      </c>
      <c r="AT1175" s="12">
        <v>80147852225</v>
      </c>
      <c r="AU1175" s="12">
        <v>69393836610</v>
      </c>
      <c r="AV1175" s="12">
        <v>74060673575</v>
      </c>
      <c r="AW1175" s="12">
        <v>94959986940</v>
      </c>
      <c r="AX1175" s="12">
        <v>106322720420</v>
      </c>
      <c r="AY1175" s="12">
        <v>136961519625</v>
      </c>
      <c r="AZ1175" s="12">
        <v>150556218610</v>
      </c>
      <c r="BA1175" s="12">
        <v>122149384910</v>
      </c>
      <c r="BB1175" s="12">
        <v>120120325360</v>
      </c>
      <c r="BC1175" s="12">
        <v>114539759880</v>
      </c>
      <c r="BD1175" s="12">
        <v>110671625400</v>
      </c>
      <c r="BE1175" s="12">
        <v>98637429240</v>
      </c>
      <c r="BF1175" s="12">
        <v>79511653200</v>
      </c>
      <c r="BG1175" s="12">
        <v>73924347840</v>
      </c>
      <c r="BH1175" s="12">
        <v>79511653200</v>
      </c>
      <c r="BI1175" s="12">
        <v>126843885740</v>
      </c>
      <c r="BJ1175" s="12">
        <v>148965475200</v>
      </c>
      <c r="BK1175" s="12">
        <v>302434177540</v>
      </c>
      <c r="BL1175" s="12">
        <v>417385591150</v>
      </c>
      <c r="BM1175" s="12">
        <v>318142139280</v>
      </c>
      <c r="BN1175" s="12">
        <v>374488182460</v>
      </c>
      <c r="BO1175" s="12">
        <v>353369473440</v>
      </c>
    </row>
    <row r="1176" spans="1:67" x14ac:dyDescent="0.4">
      <c r="A1176" s="6" t="s">
        <v>1178</v>
      </c>
      <c r="B1176" s="4" t="s">
        <v>3136</v>
      </c>
      <c r="C1176" s="6">
        <v>12</v>
      </c>
      <c r="D1176" s="11"/>
      <c r="E1176" s="11"/>
      <c r="F1176" s="11"/>
      <c r="G1176" s="11"/>
      <c r="H1176" s="11"/>
      <c r="I1176" s="11"/>
      <c r="J1176" s="11"/>
      <c r="K1176" s="12">
        <v>31460000000</v>
      </c>
      <c r="L1176" s="12">
        <v>32890000000</v>
      </c>
      <c r="M1176" s="12">
        <v>43128800000</v>
      </c>
      <c r="N1176" s="12">
        <v>43906000000</v>
      </c>
      <c r="O1176" s="12">
        <v>35730400000</v>
      </c>
      <c r="P1176" s="12">
        <v>29129360000</v>
      </c>
      <c r="Q1176" s="12">
        <v>30098320000</v>
      </c>
      <c r="R1176" s="12">
        <v>28069560000</v>
      </c>
      <c r="S1176" s="12">
        <v>28493480000</v>
      </c>
      <c r="T1176" s="12">
        <v>69038400000</v>
      </c>
      <c r="U1176" s="12">
        <v>64193600000</v>
      </c>
      <c r="V1176" s="12">
        <v>85749175000</v>
      </c>
      <c r="W1176" s="12">
        <v>64420700000</v>
      </c>
      <c r="X1176" s="12">
        <v>61809050000</v>
      </c>
      <c r="Y1176" s="12">
        <v>44572160000</v>
      </c>
      <c r="Z1176" s="12">
        <v>47532030000</v>
      </c>
      <c r="AA1176" s="12">
        <v>50491900000</v>
      </c>
      <c r="AB1176" s="12">
        <v>40698212500</v>
      </c>
      <c r="AC1176" s="12">
        <v>51101285000</v>
      </c>
      <c r="AD1176" s="12">
        <v>51275395000</v>
      </c>
      <c r="AE1176" s="12">
        <v>51884780000</v>
      </c>
      <c r="AF1176" s="12">
        <v>48054360000</v>
      </c>
      <c r="AG1176" s="12">
        <v>42178147500</v>
      </c>
      <c r="AH1176" s="12">
        <v>30295140000</v>
      </c>
      <c r="AI1176" s="12">
        <v>20066177500</v>
      </c>
      <c r="AJ1176" s="12">
        <v>17534353280</v>
      </c>
      <c r="AK1176" s="12">
        <v>38921024480</v>
      </c>
      <c r="AL1176" s="12">
        <v>28478798400</v>
      </c>
      <c r="AM1176" s="12">
        <v>12400143470</v>
      </c>
      <c r="AN1176" s="12">
        <v>20558131650</v>
      </c>
      <c r="AO1176" s="12">
        <v>21778359725</v>
      </c>
      <c r="AP1176" s="12">
        <v>21390879510</v>
      </c>
      <c r="AQ1176" s="12">
        <v>37687277760</v>
      </c>
      <c r="AR1176" s="12">
        <v>78755254740</v>
      </c>
      <c r="AS1176" s="12">
        <v>79371493040</v>
      </c>
      <c r="AT1176" s="12">
        <v>59796490900</v>
      </c>
      <c r="AU1176" s="12">
        <v>48327170580</v>
      </c>
      <c r="AV1176" s="12">
        <v>63385474980</v>
      </c>
      <c r="AW1176" s="12">
        <v>44544781780</v>
      </c>
      <c r="AX1176" s="12">
        <v>52484788200</v>
      </c>
      <c r="AY1176" s="12">
        <v>41143311260</v>
      </c>
      <c r="AZ1176" s="12">
        <v>33786560240</v>
      </c>
      <c r="BA1176" s="12">
        <v>39917186090</v>
      </c>
      <c r="BB1176" s="12">
        <v>42451560100</v>
      </c>
      <c r="BC1176" s="12">
        <v>37097149830</v>
      </c>
      <c r="BD1176" s="12">
        <v>36782716815</v>
      </c>
      <c r="BE1176" s="12">
        <v>35874501585</v>
      </c>
      <c r="BF1176" s="12">
        <v>46098164105</v>
      </c>
      <c r="BG1176" s="12">
        <v>39290447700</v>
      </c>
      <c r="BH1176" s="12">
        <v>63760814250</v>
      </c>
      <c r="BI1176" s="12">
        <v>110002674750</v>
      </c>
      <c r="BJ1176" s="12">
        <v>93438986880</v>
      </c>
      <c r="BK1176" s="12">
        <v>157820727840</v>
      </c>
      <c r="BL1176" s="12">
        <v>104264235360</v>
      </c>
      <c r="BM1176" s="12">
        <v>107701744110</v>
      </c>
      <c r="BN1176" s="12">
        <v>102137816370</v>
      </c>
      <c r="BO1176" s="12">
        <v>74516889375</v>
      </c>
    </row>
    <row r="1177" spans="1:67" x14ac:dyDescent="0.4">
      <c r="A1177" s="6" t="s">
        <v>1179</v>
      </c>
      <c r="B1177" s="4" t="s">
        <v>3137</v>
      </c>
      <c r="C1177" s="6">
        <v>12</v>
      </c>
      <c r="D1177" s="11"/>
      <c r="E1177" s="11"/>
      <c r="F1177" s="11"/>
      <c r="G1177" s="11"/>
      <c r="H1177" s="11"/>
      <c r="I1177" s="12">
        <v>30784000000</v>
      </c>
      <c r="J1177" s="12">
        <v>19396000000</v>
      </c>
      <c r="K1177" s="12">
        <v>23972000000</v>
      </c>
      <c r="L1177" s="12">
        <v>22308000000</v>
      </c>
      <c r="M1177" s="12">
        <v>19864000000</v>
      </c>
      <c r="N1177" s="12">
        <v>18590000000</v>
      </c>
      <c r="O1177" s="12">
        <v>17836000000</v>
      </c>
      <c r="P1177" s="12">
        <v>15080000000</v>
      </c>
      <c r="Q1177" s="12">
        <v>14209139220</v>
      </c>
      <c r="R1177" s="12">
        <v>13418227440</v>
      </c>
      <c r="S1177" s="12">
        <v>9709123920</v>
      </c>
      <c r="T1177" s="12">
        <v>13254590520</v>
      </c>
      <c r="U1177" s="12">
        <v>14945505360</v>
      </c>
      <c r="V1177" s="12">
        <v>10690945440</v>
      </c>
      <c r="W1177" s="12">
        <v>14673030240</v>
      </c>
      <c r="X1177" s="12">
        <v>11959209600</v>
      </c>
      <c r="Y1177" s="12">
        <v>17317855440</v>
      </c>
      <c r="Z1177" s="12">
        <v>19456714080</v>
      </c>
      <c r="AA1177" s="12">
        <v>30495984480</v>
      </c>
      <c r="AB1177" s="12">
        <v>26080276320</v>
      </c>
      <c r="AC1177" s="12">
        <v>31392925200</v>
      </c>
      <c r="AD1177" s="12">
        <v>35394660720</v>
      </c>
      <c r="AE1177" s="12">
        <v>31268698200</v>
      </c>
      <c r="AF1177" s="12">
        <v>36053121000</v>
      </c>
      <c r="AG1177" s="12">
        <v>30038331120</v>
      </c>
      <c r="AH1177" s="12">
        <v>40670662240</v>
      </c>
      <c r="AI1177" s="12">
        <v>10220039025</v>
      </c>
      <c r="AJ1177" s="12">
        <v>7717172325</v>
      </c>
      <c r="AK1177" s="12">
        <v>14600055750</v>
      </c>
      <c r="AL1177" s="12">
        <v>9594322350</v>
      </c>
      <c r="AM1177" s="12">
        <v>11596615710</v>
      </c>
      <c r="AN1177" s="12">
        <v>15768060210</v>
      </c>
      <c r="AO1177" s="12">
        <v>10345182360</v>
      </c>
      <c r="AP1177" s="12">
        <v>6757740090</v>
      </c>
      <c r="AQ1177" s="12">
        <v>6707682756</v>
      </c>
      <c r="AR1177" s="12">
        <v>13640623515</v>
      </c>
      <c r="AS1177" s="12">
        <v>14290454610</v>
      </c>
      <c r="AT1177" s="12">
        <v>13162260825</v>
      </c>
      <c r="AU1177" s="12">
        <v>8175982061</v>
      </c>
      <c r="AV1177" s="12">
        <v>39060501200</v>
      </c>
      <c r="AW1177" s="12">
        <v>35437964750</v>
      </c>
      <c r="AX1177" s="12">
        <v>39957193350</v>
      </c>
      <c r="AY1177" s="12">
        <v>39957193350</v>
      </c>
      <c r="AZ1177" s="12">
        <v>44476417250</v>
      </c>
      <c r="BA1177" s="12">
        <v>12295371490</v>
      </c>
      <c r="BB1177" s="12">
        <v>14878339455</v>
      </c>
      <c r="BC1177" s="12">
        <v>9762784485</v>
      </c>
      <c r="BD1177" s="12">
        <v>9006258750</v>
      </c>
      <c r="BE1177" s="12">
        <v>9006258750</v>
      </c>
      <c r="BF1177" s="12">
        <v>8898183645</v>
      </c>
      <c r="BG1177" s="12">
        <v>16928716455</v>
      </c>
      <c r="BH1177" s="12">
        <v>20394247265</v>
      </c>
      <c r="BI1177" s="11"/>
      <c r="BJ1177" s="11"/>
      <c r="BK1177" s="11"/>
      <c r="BL1177" s="11"/>
      <c r="BM1177" s="12">
        <v>7969695825</v>
      </c>
      <c r="BN1177" s="12">
        <v>9522764755</v>
      </c>
      <c r="BO1177" s="12">
        <v>6743588775</v>
      </c>
    </row>
    <row r="1178" spans="1:67" x14ac:dyDescent="0.4">
      <c r="A1178" s="6" t="s">
        <v>1180</v>
      </c>
      <c r="B1178" s="4" t="s">
        <v>3138</v>
      </c>
      <c r="C1178" s="6">
        <v>12</v>
      </c>
      <c r="D1178" s="11"/>
      <c r="E1178" s="11"/>
      <c r="F1178" s="11"/>
      <c r="G1178" s="11"/>
      <c r="H1178" s="11"/>
      <c r="I1178" s="11"/>
      <c r="J1178" s="11"/>
      <c r="K1178" s="12">
        <v>37202000000</v>
      </c>
      <c r="L1178" s="12">
        <v>26125000000</v>
      </c>
      <c r="M1178" s="12">
        <v>27128200000</v>
      </c>
      <c r="N1178" s="12">
        <v>20858200000</v>
      </c>
      <c r="O1178" s="12">
        <v>14212000000</v>
      </c>
      <c r="P1178" s="12">
        <v>7586700000</v>
      </c>
      <c r="Q1178" s="12">
        <v>9823000000</v>
      </c>
      <c r="R1178" s="12">
        <v>7231400000</v>
      </c>
      <c r="S1178" s="12">
        <v>4180000000</v>
      </c>
      <c r="T1178" s="12">
        <v>11951500000</v>
      </c>
      <c r="U1178" s="12">
        <v>21426410500</v>
      </c>
      <c r="V1178" s="12">
        <v>11093223500</v>
      </c>
      <c r="W1178" s="12">
        <v>38014986800</v>
      </c>
      <c r="X1178" s="12">
        <v>103736100000</v>
      </c>
      <c r="Y1178" s="12">
        <v>97650248800</v>
      </c>
      <c r="Z1178" s="12">
        <v>107747229200</v>
      </c>
      <c r="AA1178" s="12">
        <v>110662045200</v>
      </c>
      <c r="AB1178" s="12">
        <v>108129008400</v>
      </c>
      <c r="AC1178" s="12">
        <v>60159624000</v>
      </c>
      <c r="AD1178" s="12">
        <v>37678922400</v>
      </c>
      <c r="AE1178" s="12">
        <v>30713071200</v>
      </c>
      <c r="AF1178" s="12">
        <v>27915524025</v>
      </c>
      <c r="AG1178" s="12">
        <v>23305620975</v>
      </c>
      <c r="AH1178" s="12">
        <v>23903201000</v>
      </c>
      <c r="AI1178" s="12">
        <v>17923096760</v>
      </c>
      <c r="AJ1178" s="12">
        <v>29025921600</v>
      </c>
      <c r="AK1178" s="12">
        <v>47109552750</v>
      </c>
      <c r="AL1178" s="12">
        <v>43956538500</v>
      </c>
      <c r="AM1178" s="12">
        <v>58920466500</v>
      </c>
      <c r="AN1178" s="12">
        <v>67973776650</v>
      </c>
      <c r="AO1178" s="12">
        <v>60649041200</v>
      </c>
      <c r="AP1178" s="12">
        <v>62439418800</v>
      </c>
      <c r="AQ1178" s="12">
        <v>64789289400</v>
      </c>
      <c r="AR1178" s="12">
        <v>96232796000</v>
      </c>
      <c r="AS1178" s="12">
        <v>58858663600</v>
      </c>
      <c r="AT1178" s="12">
        <v>42241721500</v>
      </c>
      <c r="AU1178" s="12">
        <v>89854575800</v>
      </c>
      <c r="AV1178" s="12">
        <v>124586955600</v>
      </c>
      <c r="AW1178" s="12">
        <v>107851394400</v>
      </c>
      <c r="AX1178" s="12">
        <v>144421694800</v>
      </c>
      <c r="AY1178" s="12">
        <v>274587170800</v>
      </c>
      <c r="AZ1178" s="12">
        <v>256611938400</v>
      </c>
      <c r="BA1178" s="12">
        <v>171694461200</v>
      </c>
      <c r="BB1178" s="12">
        <v>171074625600</v>
      </c>
      <c r="BC1178" s="12">
        <v>134504325200</v>
      </c>
      <c r="BD1178" s="12">
        <v>141942352400</v>
      </c>
      <c r="BE1178" s="12">
        <v>82438134800</v>
      </c>
      <c r="BF1178" s="12">
        <v>82314167680</v>
      </c>
      <c r="BG1178" s="12">
        <v>66570343440</v>
      </c>
      <c r="BH1178" s="12">
        <v>84449059760</v>
      </c>
      <c r="BI1178" s="12">
        <v>52577770995</v>
      </c>
      <c r="BJ1178" s="12">
        <v>38362047660</v>
      </c>
      <c r="BK1178" s="12">
        <v>35437281615</v>
      </c>
      <c r="BL1178" s="12">
        <v>24520472515</v>
      </c>
      <c r="BM1178" s="11"/>
      <c r="BN1178" s="11"/>
      <c r="BO1178" s="11"/>
    </row>
    <row r="1179" spans="1:67" x14ac:dyDescent="0.4">
      <c r="A1179" s="6" t="s">
        <v>1181</v>
      </c>
      <c r="B1179" s="4" t="s">
        <v>3139</v>
      </c>
      <c r="C1179" s="6">
        <v>12</v>
      </c>
      <c r="D1179" s="11"/>
      <c r="E1179" s="11"/>
      <c r="F1179" s="11"/>
      <c r="G1179" s="11"/>
      <c r="H1179" s="11"/>
      <c r="I1179" s="11"/>
      <c r="J1179" s="12">
        <v>6580000000</v>
      </c>
      <c r="K1179" s="12">
        <v>5880000000</v>
      </c>
      <c r="L1179" s="12">
        <v>5600000000</v>
      </c>
      <c r="M1179" s="12">
        <v>7476000000</v>
      </c>
      <c r="N1179" s="12">
        <v>7812000000</v>
      </c>
      <c r="O1179" s="12">
        <v>7560000000</v>
      </c>
      <c r="P1179" s="12">
        <v>5796000000</v>
      </c>
      <c r="Q1179" s="12">
        <v>4956000000</v>
      </c>
      <c r="R1179" s="12">
        <v>4746000000</v>
      </c>
      <c r="S1179" s="12">
        <v>3892378000</v>
      </c>
      <c r="T1179" s="12">
        <v>5970264000</v>
      </c>
      <c r="U1179" s="12">
        <v>7155537000</v>
      </c>
      <c r="V1179" s="12">
        <v>15628044000</v>
      </c>
      <c r="W1179" s="12">
        <v>39460982400</v>
      </c>
      <c r="X1179" s="12">
        <v>56371688100</v>
      </c>
      <c r="Y1179" s="12">
        <v>39012787320</v>
      </c>
      <c r="Z1179" s="12">
        <v>29438548230</v>
      </c>
      <c r="AA1179" s="12">
        <v>22906590720</v>
      </c>
      <c r="AB1179" s="12">
        <v>22996069590</v>
      </c>
      <c r="AC1179" s="12">
        <v>29002012620</v>
      </c>
      <c r="AD1179" s="12">
        <v>23162681220</v>
      </c>
      <c r="AE1179" s="12">
        <v>16447450110</v>
      </c>
      <c r="AF1179" s="12">
        <v>33722942390</v>
      </c>
      <c r="AG1179" s="12">
        <v>59234277200</v>
      </c>
      <c r="AH1179" s="12">
        <v>25794496410</v>
      </c>
      <c r="AI1179" s="12">
        <v>14156191800</v>
      </c>
      <c r="AJ1179" s="12">
        <v>11560889970</v>
      </c>
      <c r="AK1179" s="12">
        <v>20998351170</v>
      </c>
      <c r="AL1179" s="12">
        <v>12542253030</v>
      </c>
      <c r="AM1179" s="12">
        <v>8853355080</v>
      </c>
      <c r="AN1179" s="12">
        <v>7082683200</v>
      </c>
      <c r="AO1179" s="12">
        <v>8148336940</v>
      </c>
      <c r="AP1179" s="12">
        <v>33862493135</v>
      </c>
      <c r="AQ1179" s="12">
        <v>30369949000</v>
      </c>
      <c r="AR1179" s="12">
        <v>39177234210</v>
      </c>
      <c r="AS1179" s="12">
        <v>20024980905</v>
      </c>
      <c r="AT1179" s="12">
        <v>21461604197</v>
      </c>
      <c r="AU1179" s="12">
        <v>19735657800</v>
      </c>
      <c r="AV1179" s="12">
        <v>23026333800</v>
      </c>
      <c r="AW1179" s="11"/>
      <c r="AX1179" s="11"/>
      <c r="AY1179" s="11"/>
      <c r="AZ1179" s="11"/>
      <c r="BA1179" s="11"/>
      <c r="BB1179" s="11"/>
      <c r="BC1179" s="11"/>
      <c r="BD1179" s="11"/>
      <c r="BE1179" s="11"/>
      <c r="BF1179" s="12">
        <v>3032892081</v>
      </c>
      <c r="BG1179" s="12">
        <v>3224847276</v>
      </c>
      <c r="BH1179" s="12">
        <v>6372912474</v>
      </c>
      <c r="BI1179" s="12">
        <v>1570444547</v>
      </c>
      <c r="BJ1179" s="12">
        <v>2533826496</v>
      </c>
      <c r="BK1179" s="12">
        <v>1887172859</v>
      </c>
      <c r="BL1179" s="12">
        <v>1676020651</v>
      </c>
      <c r="BM1179" s="12">
        <v>1504459482</v>
      </c>
      <c r="BN1179" s="12">
        <v>4500177000</v>
      </c>
      <c r="BO1179" s="12">
        <v>1245536595</v>
      </c>
    </row>
    <row r="1180" spans="1:67" x14ac:dyDescent="0.4">
      <c r="A1180" s="6" t="s">
        <v>1182</v>
      </c>
      <c r="B1180" s="4" t="s">
        <v>3140</v>
      </c>
      <c r="C1180" s="6">
        <v>12</v>
      </c>
      <c r="D1180" s="11"/>
      <c r="E1180" s="11"/>
      <c r="F1180" s="11"/>
      <c r="G1180" s="11"/>
      <c r="H1180" s="11"/>
      <c r="I1180" s="11"/>
      <c r="J1180" s="12">
        <v>32368000000</v>
      </c>
      <c r="K1180" s="12">
        <v>49168000000</v>
      </c>
      <c r="L1180" s="12">
        <v>39200000000</v>
      </c>
      <c r="M1180" s="12">
        <v>29120000000</v>
      </c>
      <c r="N1180" s="12">
        <v>29848000000</v>
      </c>
      <c r="O1180" s="12">
        <v>14252000000</v>
      </c>
      <c r="P1180" s="12">
        <v>11060000000</v>
      </c>
      <c r="Q1180" s="12">
        <v>6524000000</v>
      </c>
      <c r="R1180" s="12">
        <v>8008000000</v>
      </c>
      <c r="S1180" s="12">
        <v>9940000000</v>
      </c>
      <c r="T1180" s="12">
        <v>15120000000</v>
      </c>
      <c r="U1180" s="12">
        <v>15512000000</v>
      </c>
      <c r="V1180" s="12">
        <v>11200000000</v>
      </c>
      <c r="W1180" s="12">
        <v>13664000000</v>
      </c>
      <c r="X1180" s="12">
        <v>26797929600</v>
      </c>
      <c r="Y1180" s="12">
        <v>27175849120</v>
      </c>
      <c r="Z1180" s="12">
        <v>28240895040</v>
      </c>
      <c r="AA1180" s="12">
        <v>42357342500</v>
      </c>
      <c r="AB1180" s="12">
        <v>46976688000</v>
      </c>
      <c r="AC1180" s="12">
        <v>46746637740</v>
      </c>
      <c r="AD1180" s="12">
        <v>35510861580</v>
      </c>
      <c r="AE1180" s="12">
        <v>26300543785</v>
      </c>
      <c r="AF1180" s="12">
        <v>21840705140</v>
      </c>
      <c r="AG1180" s="12">
        <v>15796998565</v>
      </c>
      <c r="AH1180" s="12">
        <v>13379515935</v>
      </c>
      <c r="AI1180" s="12">
        <v>6301629040</v>
      </c>
      <c r="AJ1180" s="12">
        <v>6414158130</v>
      </c>
      <c r="AK1180" s="12">
        <v>57269794400</v>
      </c>
      <c r="AL1180" s="12">
        <v>6633782925</v>
      </c>
      <c r="AM1180" s="12">
        <v>2211260975</v>
      </c>
      <c r="AN1180" s="12">
        <v>631788600</v>
      </c>
      <c r="AO1180" s="11"/>
      <c r="AP1180" s="11"/>
      <c r="AQ1180" s="11"/>
      <c r="AR1180" s="11"/>
      <c r="AS1180" s="11"/>
      <c r="AT1180" s="11"/>
      <c r="AU1180" s="11"/>
      <c r="AV1180" s="11"/>
      <c r="AW1180" s="11"/>
      <c r="AX1180" s="11"/>
      <c r="AY1180" s="11"/>
      <c r="AZ1180" s="11"/>
      <c r="BA1180" s="11"/>
      <c r="BB1180" s="11"/>
      <c r="BC1180" s="11"/>
      <c r="BD1180" s="11"/>
      <c r="BE1180" s="11"/>
      <c r="BF1180" s="11"/>
      <c r="BG1180" s="11"/>
      <c r="BH1180" s="11"/>
      <c r="BI1180" s="11"/>
      <c r="BJ1180" s="11"/>
      <c r="BK1180" s="11"/>
      <c r="BL1180" s="11"/>
      <c r="BM1180" s="11"/>
      <c r="BN1180" s="11"/>
      <c r="BO1180" s="11"/>
    </row>
    <row r="1181" spans="1:67" x14ac:dyDescent="0.4">
      <c r="A1181" s="6" t="s">
        <v>1183</v>
      </c>
      <c r="B1181" s="4" t="s">
        <v>3141</v>
      </c>
      <c r="C1181" s="6">
        <v>12</v>
      </c>
      <c r="D1181" s="11"/>
      <c r="E1181" s="11"/>
      <c r="F1181" s="11"/>
      <c r="G1181" s="11"/>
      <c r="H1181" s="11"/>
      <c r="I1181" s="11"/>
      <c r="J1181" s="11"/>
      <c r="K1181" s="11"/>
      <c r="L1181" s="11"/>
      <c r="M1181" s="11"/>
      <c r="N1181" s="11"/>
      <c r="O1181" s="11"/>
      <c r="P1181" s="11"/>
      <c r="Q1181" s="11"/>
      <c r="R1181" s="12">
        <v>13800000000</v>
      </c>
      <c r="S1181" s="12">
        <v>13432000000</v>
      </c>
      <c r="T1181" s="12">
        <v>20976000000</v>
      </c>
      <c r="U1181" s="12">
        <v>34500000000</v>
      </c>
      <c r="V1181" s="12">
        <v>40342000000</v>
      </c>
      <c r="W1181" s="12">
        <v>71024000000</v>
      </c>
      <c r="X1181" s="12">
        <v>85800000000</v>
      </c>
      <c r="Y1181" s="12">
        <v>53160000000</v>
      </c>
      <c r="Z1181" s="12">
        <v>92400000000</v>
      </c>
      <c r="AA1181" s="12">
        <v>88680000000</v>
      </c>
      <c r="AB1181" s="12">
        <v>92640000000</v>
      </c>
      <c r="AC1181" s="12">
        <v>117120000000</v>
      </c>
      <c r="AD1181" s="12">
        <v>106200000000</v>
      </c>
      <c r="AE1181" s="12">
        <v>89520000000</v>
      </c>
      <c r="AF1181" s="12">
        <v>66840000000</v>
      </c>
      <c r="AG1181" s="12">
        <v>63360000000</v>
      </c>
      <c r="AH1181" s="12">
        <v>47640000000</v>
      </c>
      <c r="AI1181" s="12">
        <v>36000000000</v>
      </c>
      <c r="AJ1181" s="12">
        <v>48000000000</v>
      </c>
      <c r="AK1181" s="12">
        <v>86400000000</v>
      </c>
      <c r="AL1181" s="12">
        <v>96000000000</v>
      </c>
      <c r="AM1181" s="12">
        <v>93600000000</v>
      </c>
      <c r="AN1181" s="12">
        <v>97680000000</v>
      </c>
      <c r="AO1181" s="12">
        <v>119400000000</v>
      </c>
      <c r="AP1181" s="12">
        <v>101280000000</v>
      </c>
      <c r="AQ1181" s="12">
        <v>96000000000</v>
      </c>
      <c r="AR1181" s="12">
        <v>66720000000</v>
      </c>
      <c r="AS1181" s="12">
        <v>56300000000</v>
      </c>
      <c r="AT1181" s="12">
        <v>39300000000</v>
      </c>
      <c r="AU1181" s="12">
        <v>50400000000</v>
      </c>
      <c r="AV1181" s="12">
        <v>51600000000</v>
      </c>
      <c r="AW1181" s="12">
        <v>46800000000</v>
      </c>
      <c r="AX1181" s="12">
        <v>49400000000</v>
      </c>
      <c r="AY1181" s="12">
        <v>64800000000</v>
      </c>
      <c r="AZ1181" s="12">
        <v>64600000000</v>
      </c>
      <c r="BA1181" s="12">
        <v>68000000000</v>
      </c>
      <c r="BB1181" s="12">
        <v>63900000000</v>
      </c>
      <c r="BC1181" s="12">
        <v>47000000000</v>
      </c>
      <c r="BD1181" s="12">
        <v>48800000000</v>
      </c>
      <c r="BE1181" s="12">
        <v>51400000000</v>
      </c>
      <c r="BF1181" s="12">
        <v>47200000000</v>
      </c>
      <c r="BG1181" s="12">
        <v>45800000000</v>
      </c>
      <c r="BH1181" s="12">
        <v>53500000000</v>
      </c>
      <c r="BI1181" s="12">
        <v>83523195290</v>
      </c>
      <c r="BJ1181" s="12">
        <v>62871296820</v>
      </c>
      <c r="BK1181" s="12">
        <v>84947464150</v>
      </c>
      <c r="BL1181" s="12">
        <v>71823843940</v>
      </c>
      <c r="BM1181" s="12">
        <v>68059704810</v>
      </c>
      <c r="BN1181" s="12">
        <v>72230777900</v>
      </c>
      <c r="BO1181" s="12">
        <v>64338880890</v>
      </c>
    </row>
    <row r="1182" spans="1:67" x14ac:dyDescent="0.4">
      <c r="A1182" s="6" t="s">
        <v>1184</v>
      </c>
      <c r="B1182" s="4" t="s">
        <v>3142</v>
      </c>
      <c r="C1182" s="6">
        <v>12</v>
      </c>
      <c r="D1182" s="11"/>
      <c r="E1182" s="11"/>
      <c r="F1182" s="11"/>
      <c r="G1182" s="11"/>
      <c r="H1182" s="11"/>
      <c r="I1182" s="11"/>
      <c r="J1182" s="12">
        <v>6463600000</v>
      </c>
      <c r="K1182" s="12">
        <v>6806800000</v>
      </c>
      <c r="L1182" s="12">
        <v>6864000000</v>
      </c>
      <c r="M1182" s="12">
        <v>7779200000</v>
      </c>
      <c r="N1182" s="12">
        <v>7378800000</v>
      </c>
      <c r="O1182" s="12">
        <v>8522800000</v>
      </c>
      <c r="P1182" s="12">
        <v>10095800000</v>
      </c>
      <c r="Q1182" s="12">
        <v>24781164450</v>
      </c>
      <c r="R1182" s="12">
        <v>27765018945</v>
      </c>
      <c r="S1182" s="12">
        <v>46527900600</v>
      </c>
      <c r="T1182" s="12">
        <v>67060865430</v>
      </c>
      <c r="U1182" s="12">
        <v>121882870050</v>
      </c>
      <c r="V1182" s="12">
        <v>165376342350</v>
      </c>
      <c r="W1182" s="12">
        <v>269052642600</v>
      </c>
      <c r="X1182" s="12">
        <v>345274991250</v>
      </c>
      <c r="Y1182" s="12">
        <v>362520000000</v>
      </c>
      <c r="Z1182" s="12">
        <v>454480000000</v>
      </c>
      <c r="AA1182" s="12">
        <v>454480000000</v>
      </c>
      <c r="AB1182" s="12">
        <v>433960000000</v>
      </c>
      <c r="AC1182" s="12">
        <v>285000000000</v>
      </c>
      <c r="AD1182" s="12">
        <v>244720000000</v>
      </c>
      <c r="AE1182" s="12">
        <v>190000000000</v>
      </c>
      <c r="AF1182" s="12">
        <v>209000000000</v>
      </c>
      <c r="AG1182" s="12">
        <v>348080000000</v>
      </c>
      <c r="AH1182" s="12">
        <v>297920000000</v>
      </c>
      <c r="AI1182" s="12">
        <v>46208000000</v>
      </c>
      <c r="AJ1182" s="12">
        <v>38687620140</v>
      </c>
      <c r="AK1182" s="12">
        <v>38309015865</v>
      </c>
      <c r="AL1182" s="12">
        <v>36430010760</v>
      </c>
      <c r="AM1182" s="12">
        <v>27491874795</v>
      </c>
      <c r="AN1182" s="12">
        <v>6002592750</v>
      </c>
      <c r="AO1182" s="11"/>
      <c r="AP1182" s="11"/>
      <c r="AQ1182" s="11"/>
      <c r="AR1182" s="11"/>
      <c r="AS1182" s="11"/>
      <c r="AT1182" s="11"/>
      <c r="AU1182" s="11"/>
      <c r="AV1182" s="11"/>
      <c r="AW1182" s="11"/>
      <c r="AX1182" s="11"/>
      <c r="AY1182" s="11"/>
      <c r="AZ1182" s="11"/>
      <c r="BA1182" s="11"/>
      <c r="BB1182" s="11"/>
      <c r="BC1182" s="11"/>
      <c r="BD1182" s="11"/>
      <c r="BE1182" s="11"/>
      <c r="BF1182" s="11"/>
      <c r="BG1182" s="11"/>
      <c r="BH1182" s="11"/>
      <c r="BI1182" s="11"/>
      <c r="BJ1182" s="11"/>
      <c r="BK1182" s="11"/>
      <c r="BL1182" s="11"/>
      <c r="BM1182" s="11"/>
      <c r="BN1182" s="11"/>
      <c r="BO1182" s="11"/>
    </row>
    <row r="1183" spans="1:67" x14ac:dyDescent="0.4">
      <c r="A1183" s="6" t="s">
        <v>1185</v>
      </c>
      <c r="B1183" s="4" t="s">
        <v>3143</v>
      </c>
      <c r="C1183" s="6">
        <v>12</v>
      </c>
      <c r="D1183" s="11"/>
      <c r="E1183" s="11"/>
      <c r="F1183" s="11"/>
      <c r="G1183" s="11"/>
      <c r="H1183" s="11"/>
      <c r="I1183" s="11"/>
      <c r="J1183" s="12">
        <v>5633000000</v>
      </c>
      <c r="K1183" s="12">
        <v>7095000000</v>
      </c>
      <c r="L1183" s="12">
        <v>5633000000</v>
      </c>
      <c r="M1183" s="12">
        <v>4859000000</v>
      </c>
      <c r="N1183" s="12">
        <v>4149500000</v>
      </c>
      <c r="O1183" s="12">
        <v>3655000000</v>
      </c>
      <c r="P1183" s="12">
        <v>3569000000</v>
      </c>
      <c r="Q1183" s="12">
        <v>3010000000</v>
      </c>
      <c r="R1183" s="12">
        <v>3010000000</v>
      </c>
      <c r="S1183" s="12">
        <v>2795000000</v>
      </c>
      <c r="T1183" s="12">
        <v>3289500000</v>
      </c>
      <c r="U1183" s="12">
        <v>7654000000</v>
      </c>
      <c r="V1183" s="12">
        <v>6923000000</v>
      </c>
      <c r="W1183" s="12">
        <v>7869000000</v>
      </c>
      <c r="X1183" s="12">
        <v>11628000000</v>
      </c>
      <c r="Y1183" s="12">
        <v>16093700000</v>
      </c>
      <c r="Z1183" s="12">
        <v>50087420800</v>
      </c>
      <c r="AA1183" s="12">
        <v>29631537385</v>
      </c>
      <c r="AB1183" s="12">
        <v>30441947900</v>
      </c>
      <c r="AC1183" s="12">
        <v>34289007250</v>
      </c>
      <c r="AD1183" s="12">
        <v>47556023550</v>
      </c>
      <c r="AE1183" s="12">
        <v>58630837545</v>
      </c>
      <c r="AF1183" s="12">
        <v>37715743450</v>
      </c>
      <c r="AG1183" s="12">
        <v>48235230940</v>
      </c>
      <c r="AH1183" s="12">
        <v>38035161265</v>
      </c>
      <c r="AI1183" s="12">
        <v>5957314415</v>
      </c>
      <c r="AJ1183" s="12">
        <v>4287235510</v>
      </c>
      <c r="AK1183" s="12">
        <v>4345171125</v>
      </c>
      <c r="AL1183" s="12">
        <v>4049622060</v>
      </c>
      <c r="AM1183" s="12">
        <v>3909979920</v>
      </c>
      <c r="AN1183" s="12">
        <v>12597244995</v>
      </c>
      <c r="AO1183" s="12">
        <v>115994052300</v>
      </c>
      <c r="AP1183" s="12">
        <v>111575231260</v>
      </c>
      <c r="AQ1183" s="12">
        <v>151325788320</v>
      </c>
      <c r="AR1183" s="12">
        <v>122802078220</v>
      </c>
      <c r="AS1183" s="12">
        <v>57047420200</v>
      </c>
      <c r="AT1183" s="12">
        <v>41194242376</v>
      </c>
      <c r="AU1183" s="12">
        <v>96079865600</v>
      </c>
      <c r="AV1183" s="12">
        <v>107489349640</v>
      </c>
      <c r="AW1183" s="12">
        <v>117097336200</v>
      </c>
      <c r="AX1183" s="12">
        <v>112293342920</v>
      </c>
      <c r="AY1183" s="12">
        <v>90975622740</v>
      </c>
      <c r="AZ1183" s="12">
        <v>80767137020</v>
      </c>
      <c r="BA1183" s="12">
        <v>59929816168</v>
      </c>
      <c r="BB1183" s="12">
        <v>53084125744</v>
      </c>
      <c r="BC1183" s="12">
        <v>28523710100</v>
      </c>
      <c r="BD1183" s="12">
        <v>25941563712</v>
      </c>
      <c r="BE1183" s="12">
        <v>42275140864</v>
      </c>
      <c r="BF1183" s="12">
        <v>48340182380</v>
      </c>
      <c r="BG1183" s="12">
        <v>51642927760</v>
      </c>
      <c r="BH1183" s="12">
        <v>42695490276</v>
      </c>
      <c r="BI1183" s="12">
        <v>60650415160</v>
      </c>
      <c r="BJ1183" s="12">
        <v>59389366924</v>
      </c>
      <c r="BK1183" s="12">
        <v>53044090700</v>
      </c>
      <c r="BL1183" s="12">
        <v>95079030500</v>
      </c>
      <c r="BM1183" s="12">
        <v>94078198600</v>
      </c>
      <c r="BN1183" s="12">
        <v>84320087575</v>
      </c>
      <c r="BO1183" s="12">
        <v>102335061775</v>
      </c>
    </row>
    <row r="1184" spans="1:67" x14ac:dyDescent="0.4">
      <c r="A1184" s="6" t="s">
        <v>1186</v>
      </c>
      <c r="B1184" s="4" t="s">
        <v>3144</v>
      </c>
      <c r="C1184" s="6">
        <v>12</v>
      </c>
      <c r="D1184" s="11"/>
      <c r="E1184" s="11"/>
      <c r="F1184" s="11"/>
      <c r="G1184" s="11"/>
      <c r="H1184" s="11"/>
      <c r="I1184" s="11"/>
      <c r="J1184" s="11"/>
      <c r="K1184" s="11"/>
      <c r="L1184" s="12">
        <v>26411400000</v>
      </c>
      <c r="M1184" s="12">
        <v>37868400000</v>
      </c>
      <c r="N1184" s="12">
        <v>23517000000</v>
      </c>
      <c r="O1184" s="12">
        <v>21708000000</v>
      </c>
      <c r="P1184" s="12">
        <v>15678000000</v>
      </c>
      <c r="Q1184" s="12">
        <v>10100250000</v>
      </c>
      <c r="R1184" s="12">
        <v>8351550000</v>
      </c>
      <c r="S1184" s="12">
        <v>10582650000</v>
      </c>
      <c r="T1184" s="12">
        <v>15647850000</v>
      </c>
      <c r="U1184" s="12">
        <v>16612650000</v>
      </c>
      <c r="V1184" s="12">
        <v>21587400000</v>
      </c>
      <c r="W1184" s="12">
        <v>29735219500</v>
      </c>
      <c r="X1184" s="12">
        <v>26676739780</v>
      </c>
      <c r="Y1184" s="12">
        <v>19837639295</v>
      </c>
      <c r="Z1184" s="12">
        <v>17076511770</v>
      </c>
      <c r="AA1184" s="12">
        <v>17373863965</v>
      </c>
      <c r="AB1184" s="12">
        <v>27398880825</v>
      </c>
      <c r="AC1184" s="12">
        <v>35733466890</v>
      </c>
      <c r="AD1184" s="12">
        <v>30616177000</v>
      </c>
      <c r="AE1184" s="12">
        <v>20668334000</v>
      </c>
      <c r="AF1184" s="12">
        <v>23469183000</v>
      </c>
      <c r="AG1184" s="12">
        <v>17626032500</v>
      </c>
      <c r="AH1184" s="12">
        <v>12265787000</v>
      </c>
      <c r="AI1184" s="12">
        <v>8740580500</v>
      </c>
      <c r="AJ1184" s="12">
        <v>9464938000</v>
      </c>
      <c r="AK1184" s="12">
        <v>14197407000</v>
      </c>
      <c r="AL1184" s="12">
        <v>15742703000</v>
      </c>
      <c r="AM1184" s="12">
        <v>26946099000</v>
      </c>
      <c r="AN1184" s="12">
        <v>30519596000</v>
      </c>
      <c r="AO1184" s="12">
        <v>24145250000</v>
      </c>
      <c r="AP1184" s="12">
        <v>20282010000</v>
      </c>
      <c r="AQ1184" s="12">
        <v>20185429000</v>
      </c>
      <c r="AR1184" s="12">
        <v>14680312000</v>
      </c>
      <c r="AS1184" s="12">
        <v>15211507500</v>
      </c>
      <c r="AT1184" s="12">
        <v>12265787000</v>
      </c>
      <c r="AU1184" s="12">
        <v>13328178000</v>
      </c>
      <c r="AV1184" s="12">
        <v>35445227000</v>
      </c>
      <c r="AW1184" s="12">
        <v>22986278000</v>
      </c>
      <c r="AX1184" s="12">
        <v>34865741000</v>
      </c>
      <c r="AY1184" s="12">
        <v>16467060500</v>
      </c>
      <c r="AZ1184" s="12">
        <v>19847395500</v>
      </c>
      <c r="BA1184" s="12">
        <v>17191418000</v>
      </c>
      <c r="BB1184" s="12">
        <v>16322189000</v>
      </c>
      <c r="BC1184" s="12">
        <v>15742703000</v>
      </c>
      <c r="BD1184" s="12">
        <v>22841406500</v>
      </c>
      <c r="BE1184" s="12">
        <v>21923887000</v>
      </c>
      <c r="BF1184" s="12">
        <v>32596087500</v>
      </c>
      <c r="BG1184" s="12">
        <v>30857629500</v>
      </c>
      <c r="BH1184" s="12">
        <v>29698657500</v>
      </c>
      <c r="BI1184" s="12">
        <v>21537563000</v>
      </c>
      <c r="BJ1184" s="12">
        <v>24724736000</v>
      </c>
      <c r="BK1184" s="12">
        <v>24177532050</v>
      </c>
      <c r="BL1184" s="12">
        <v>28891390500</v>
      </c>
      <c r="BM1184" s="12">
        <v>27656138800</v>
      </c>
      <c r="BN1184" s="12">
        <v>36866438700</v>
      </c>
      <c r="BO1184" s="12">
        <v>46436060800</v>
      </c>
    </row>
    <row r="1185" spans="1:67" x14ac:dyDescent="0.4">
      <c r="A1185" s="6" t="s">
        <v>1187</v>
      </c>
      <c r="B1185" s="4" t="s">
        <v>3145</v>
      </c>
      <c r="C1185" s="6">
        <v>12</v>
      </c>
      <c r="D1185" s="11"/>
      <c r="E1185" s="11"/>
      <c r="F1185" s="11"/>
      <c r="G1185" s="11"/>
      <c r="H1185" s="11"/>
      <c r="I1185" s="11"/>
      <c r="J1185" s="11"/>
      <c r="K1185" s="11"/>
      <c r="L1185" s="12">
        <v>18216000000</v>
      </c>
      <c r="M1185" s="12">
        <v>17424000000</v>
      </c>
      <c r="N1185" s="12">
        <v>13860000000</v>
      </c>
      <c r="O1185" s="12">
        <v>12672000000</v>
      </c>
      <c r="P1185" s="12">
        <v>15400000000</v>
      </c>
      <c r="Q1185" s="12">
        <v>15136000000</v>
      </c>
      <c r="R1185" s="12">
        <v>11044000000</v>
      </c>
      <c r="S1185" s="12">
        <v>18041100000</v>
      </c>
      <c r="T1185" s="12">
        <v>20799900000</v>
      </c>
      <c r="U1185" s="12">
        <v>22614900000</v>
      </c>
      <c r="V1185" s="12">
        <v>38550600000</v>
      </c>
      <c r="W1185" s="12">
        <v>65703000000</v>
      </c>
      <c r="X1185" s="12">
        <v>55684200000</v>
      </c>
      <c r="Y1185" s="12">
        <v>37026000000</v>
      </c>
      <c r="Z1185" s="12">
        <v>40075200000</v>
      </c>
      <c r="AA1185" s="12">
        <v>38550600000</v>
      </c>
      <c r="AB1185" s="12">
        <v>32379600000</v>
      </c>
      <c r="AC1185" s="12">
        <v>37824600000</v>
      </c>
      <c r="AD1185" s="12">
        <v>46318800000</v>
      </c>
      <c r="AE1185" s="12">
        <v>39204000000</v>
      </c>
      <c r="AF1185" s="12">
        <v>37824600000</v>
      </c>
      <c r="AG1185" s="12">
        <v>43705200000</v>
      </c>
      <c r="AH1185" s="12">
        <v>26952750000</v>
      </c>
      <c r="AI1185" s="12">
        <v>28132500000</v>
      </c>
      <c r="AJ1185" s="12">
        <v>40020750000</v>
      </c>
      <c r="AK1185" s="12">
        <v>52635000000</v>
      </c>
      <c r="AL1185" s="12">
        <v>47553000000</v>
      </c>
      <c r="AM1185" s="12">
        <v>61372500000</v>
      </c>
      <c r="AN1185" s="12">
        <v>129850000000</v>
      </c>
      <c r="AO1185" s="12">
        <v>78400000000</v>
      </c>
      <c r="AP1185" s="12">
        <v>75705000000</v>
      </c>
      <c r="AQ1185" s="12">
        <v>68967500000</v>
      </c>
      <c r="AR1185" s="12">
        <v>58922500000</v>
      </c>
      <c r="AS1185" s="12">
        <v>44590000000</v>
      </c>
      <c r="AT1185" s="12">
        <v>31605000000</v>
      </c>
      <c r="AU1185" s="12">
        <v>40180000000</v>
      </c>
      <c r="AV1185" s="12">
        <v>50225000000</v>
      </c>
      <c r="AW1185" s="12">
        <v>47285000000</v>
      </c>
      <c r="AX1185" s="12">
        <v>45815000000</v>
      </c>
      <c r="AY1185" s="12">
        <v>35525000000</v>
      </c>
      <c r="AZ1185" s="12">
        <v>50715000000</v>
      </c>
      <c r="BA1185" s="12">
        <v>38955000000</v>
      </c>
      <c r="BB1185" s="12">
        <v>38587500000</v>
      </c>
      <c r="BC1185" s="12">
        <v>41895000000</v>
      </c>
      <c r="BD1185" s="12">
        <v>47407500000</v>
      </c>
      <c r="BE1185" s="12">
        <v>38587500000</v>
      </c>
      <c r="BF1185" s="12">
        <v>38955000000</v>
      </c>
      <c r="BG1185" s="12">
        <v>37362500000</v>
      </c>
      <c r="BH1185" s="12">
        <v>48755000000</v>
      </c>
      <c r="BI1185" s="12">
        <v>42017500000</v>
      </c>
      <c r="BJ1185" s="12">
        <v>58187500000</v>
      </c>
      <c r="BK1185" s="12">
        <v>49612500000</v>
      </c>
      <c r="BL1185" s="12">
        <v>76440000000</v>
      </c>
      <c r="BM1185" s="12">
        <v>63210000000</v>
      </c>
      <c r="BN1185" s="12">
        <v>75460000000</v>
      </c>
      <c r="BO1185" s="12">
        <v>81585000000</v>
      </c>
    </row>
    <row r="1186" spans="1:67" x14ac:dyDescent="0.4">
      <c r="A1186" s="6" t="s">
        <v>1188</v>
      </c>
      <c r="B1186" s="4" t="s">
        <v>3146</v>
      </c>
      <c r="C1186" s="6">
        <v>12</v>
      </c>
      <c r="D1186" s="11"/>
      <c r="E1186" s="11"/>
      <c r="F1186" s="11"/>
      <c r="G1186" s="11"/>
      <c r="H1186" s="11"/>
      <c r="I1186" s="11"/>
      <c r="J1186" s="12">
        <v>5146764300</v>
      </c>
      <c r="K1186" s="12">
        <v>5718627000</v>
      </c>
      <c r="L1186" s="12">
        <v>10611230100</v>
      </c>
      <c r="M1186" s="12">
        <v>9721665900</v>
      </c>
      <c r="N1186" s="12">
        <v>9245113650</v>
      </c>
      <c r="O1186" s="12">
        <v>7434215100</v>
      </c>
      <c r="P1186" s="12">
        <v>7688376300</v>
      </c>
      <c r="Q1186" s="12">
        <v>6481110600</v>
      </c>
      <c r="R1186" s="12">
        <v>6290489700</v>
      </c>
      <c r="S1186" s="12">
        <v>7052973300</v>
      </c>
      <c r="T1186" s="12">
        <v>8419089750</v>
      </c>
      <c r="U1186" s="12">
        <v>10515919650</v>
      </c>
      <c r="V1186" s="12">
        <v>14264797350</v>
      </c>
      <c r="W1186" s="12">
        <v>22747427400</v>
      </c>
      <c r="X1186" s="12">
        <v>15313212300</v>
      </c>
      <c r="Y1186" s="12">
        <v>18172525800</v>
      </c>
      <c r="Z1186" s="12">
        <v>22652116950</v>
      </c>
      <c r="AA1186" s="12">
        <v>19983424350</v>
      </c>
      <c r="AB1186" s="12">
        <v>27322329000</v>
      </c>
      <c r="AC1186" s="12">
        <v>39712687500</v>
      </c>
      <c r="AD1186" s="12">
        <v>43969887600</v>
      </c>
      <c r="AE1186" s="12">
        <v>34629463500</v>
      </c>
      <c r="AF1186" s="12">
        <v>54644658000</v>
      </c>
      <c r="AG1186" s="12">
        <v>37488777000</v>
      </c>
      <c r="AH1186" s="12">
        <v>32659714200</v>
      </c>
      <c r="AI1186" s="12">
        <v>20904758700</v>
      </c>
      <c r="AJ1186" s="12">
        <v>17600663100</v>
      </c>
      <c r="AK1186" s="12">
        <v>36360573600</v>
      </c>
      <c r="AL1186" s="12">
        <v>43586072200</v>
      </c>
      <c r="AM1186" s="12">
        <v>35311710900</v>
      </c>
      <c r="AN1186" s="12">
        <v>30417018300</v>
      </c>
      <c r="AO1186" s="12">
        <v>32223392950</v>
      </c>
      <c r="AP1186" s="12">
        <v>32058478320</v>
      </c>
      <c r="AQ1186" s="12">
        <v>27257083705</v>
      </c>
      <c r="AR1186" s="12">
        <v>19573935210</v>
      </c>
      <c r="AS1186" s="12">
        <v>6740692920</v>
      </c>
      <c r="AT1186" s="12">
        <v>17140692920</v>
      </c>
      <c r="AU1186" s="12">
        <v>17140692920</v>
      </c>
      <c r="AV1186" s="12">
        <v>17140692920</v>
      </c>
      <c r="AW1186" s="12">
        <v>17140692920</v>
      </c>
      <c r="AX1186" s="12">
        <v>17140692920</v>
      </c>
      <c r="AY1186" s="12">
        <v>13879827845</v>
      </c>
      <c r="AZ1186" s="12">
        <v>19854830145</v>
      </c>
      <c r="BA1186" s="12">
        <v>14693788670</v>
      </c>
      <c r="BB1186" s="12">
        <v>15058097480</v>
      </c>
      <c r="BC1186" s="12">
        <v>13236553430</v>
      </c>
      <c r="BD1186" s="12">
        <v>14936661210</v>
      </c>
      <c r="BE1186" s="12">
        <v>8427677138</v>
      </c>
      <c r="BF1186" s="12">
        <v>16895587401</v>
      </c>
      <c r="BG1186" s="12">
        <v>14614793820</v>
      </c>
      <c r="BH1186" s="12">
        <v>17028449163</v>
      </c>
      <c r="BI1186" s="12">
        <v>25465171050</v>
      </c>
      <c r="BJ1186" s="12">
        <v>28343842560</v>
      </c>
      <c r="BK1186" s="12">
        <v>25908043590</v>
      </c>
      <c r="BL1186" s="12">
        <v>24911580375</v>
      </c>
      <c r="BM1186" s="12">
        <v>56054399025</v>
      </c>
      <c r="BN1186" s="12">
        <v>50527174563</v>
      </c>
      <c r="BO1186" s="12">
        <v>52665063270</v>
      </c>
    </row>
    <row r="1187" spans="1:67" x14ac:dyDescent="0.4">
      <c r="A1187" s="6" t="s">
        <v>1189</v>
      </c>
      <c r="B1187" s="4" t="s">
        <v>3147</v>
      </c>
      <c r="C1187" s="6">
        <v>12</v>
      </c>
      <c r="D1187" s="11"/>
      <c r="E1187" s="11"/>
      <c r="F1187" s="11"/>
      <c r="G1187" s="11"/>
      <c r="H1187" s="11"/>
      <c r="I1187" s="11"/>
      <c r="J1187" s="11"/>
      <c r="K1187" s="11"/>
      <c r="L1187" s="11"/>
      <c r="M1187" s="11"/>
      <c r="N1187" s="11"/>
      <c r="O1187" s="12">
        <v>13834650000</v>
      </c>
      <c r="P1187" s="12">
        <v>33078000000</v>
      </c>
      <c r="Q1187" s="12">
        <v>25166100000</v>
      </c>
      <c r="R1187" s="12">
        <v>20606700000</v>
      </c>
      <c r="S1187" s="12">
        <v>24065655000</v>
      </c>
      <c r="T1187" s="12">
        <v>27658400000</v>
      </c>
      <c r="U1187" s="12">
        <v>24874600000</v>
      </c>
      <c r="V1187" s="12">
        <v>24515400000</v>
      </c>
      <c r="W1187" s="12">
        <v>32527770000</v>
      </c>
      <c r="X1187" s="12">
        <v>30008330000</v>
      </c>
      <c r="Y1187" s="12">
        <v>25329370000</v>
      </c>
      <c r="Z1187" s="12">
        <v>24294600000</v>
      </c>
      <c r="AA1187" s="12">
        <v>30148821000</v>
      </c>
      <c r="AB1187" s="12">
        <v>26753683500</v>
      </c>
      <c r="AC1187" s="12">
        <v>30782580000</v>
      </c>
      <c r="AD1187" s="12">
        <v>28414687500</v>
      </c>
      <c r="AE1187" s="12">
        <v>25595950500</v>
      </c>
      <c r="AF1187" s="12">
        <v>23459166000</v>
      </c>
      <c r="AG1187" s="12">
        <v>23049994500</v>
      </c>
      <c r="AH1187" s="12">
        <v>17912619000</v>
      </c>
      <c r="AI1187" s="12">
        <v>15730371000</v>
      </c>
      <c r="AJ1187" s="12">
        <v>28642005000</v>
      </c>
      <c r="AK1187" s="12">
        <v>46555488000</v>
      </c>
      <c r="AL1187" s="12">
        <v>39321116000</v>
      </c>
      <c r="AM1187" s="12">
        <v>39787006000</v>
      </c>
      <c r="AN1187" s="12">
        <v>46402644000</v>
      </c>
      <c r="AO1187" s="12">
        <v>34579380000</v>
      </c>
      <c r="AP1187" s="12">
        <v>39199490000</v>
      </c>
      <c r="AQ1187" s="12">
        <v>46603650000</v>
      </c>
      <c r="AR1187" s="12">
        <v>51888600000</v>
      </c>
      <c r="AS1187" s="12">
        <v>58641750000</v>
      </c>
      <c r="AT1187" s="12">
        <v>72189806400</v>
      </c>
      <c r="AU1187" s="12">
        <v>125628670700</v>
      </c>
      <c r="AV1187" s="12">
        <v>105776326950</v>
      </c>
      <c r="AW1187" s="12">
        <v>109944852150</v>
      </c>
      <c r="AX1187" s="12">
        <v>151462197850</v>
      </c>
      <c r="AY1187" s="12">
        <v>155278832400</v>
      </c>
      <c r="AZ1187" s="12">
        <v>196721493750</v>
      </c>
      <c r="BA1187" s="12">
        <v>201740409600</v>
      </c>
      <c r="BB1187" s="12">
        <v>202791140900</v>
      </c>
      <c r="BC1187" s="12">
        <v>160236523250</v>
      </c>
      <c r="BD1187" s="12">
        <v>139221897250</v>
      </c>
      <c r="BE1187" s="12">
        <v>156745213700</v>
      </c>
      <c r="BF1187" s="12">
        <v>174102905150</v>
      </c>
      <c r="BG1187" s="12">
        <v>177784839700</v>
      </c>
      <c r="BH1187" s="12">
        <v>197421753100</v>
      </c>
      <c r="BI1187" s="12">
        <v>248668791000</v>
      </c>
      <c r="BJ1187" s="12">
        <v>207816061050</v>
      </c>
      <c r="BK1187" s="12">
        <v>182357113400</v>
      </c>
      <c r="BL1187" s="12">
        <v>177028496450</v>
      </c>
      <c r="BM1187" s="12">
        <v>181175657750</v>
      </c>
      <c r="BN1187" s="12">
        <v>182363694850</v>
      </c>
      <c r="BO1187" s="12">
        <v>162167064150</v>
      </c>
    </row>
    <row r="1188" spans="1:67" x14ac:dyDescent="0.4">
      <c r="A1188" s="6" t="s">
        <v>1190</v>
      </c>
      <c r="B1188" s="4" t="s">
        <v>3148</v>
      </c>
      <c r="C1188" s="6">
        <v>12</v>
      </c>
      <c r="D1188" s="11"/>
      <c r="E1188" s="11"/>
      <c r="F1188" s="11"/>
      <c r="G1188" s="11"/>
      <c r="H1188" s="11"/>
      <c r="I1188" s="12">
        <v>32188000000</v>
      </c>
      <c r="J1188" s="12">
        <v>49348000000</v>
      </c>
      <c r="K1188" s="12">
        <v>59800000000</v>
      </c>
      <c r="L1188" s="12">
        <v>53820000000</v>
      </c>
      <c r="M1188" s="12">
        <v>47320000000</v>
      </c>
      <c r="N1188" s="12">
        <v>46800000000</v>
      </c>
      <c r="O1188" s="12">
        <v>59280000000</v>
      </c>
      <c r="P1188" s="12">
        <v>52520000000</v>
      </c>
      <c r="Q1188" s="12">
        <v>43940000000</v>
      </c>
      <c r="R1188" s="12">
        <v>43160000000</v>
      </c>
      <c r="S1188" s="12">
        <v>48694800000</v>
      </c>
      <c r="T1188" s="12">
        <v>55239800000</v>
      </c>
      <c r="U1188" s="12">
        <v>48799520000</v>
      </c>
      <c r="V1188" s="12">
        <v>50798460000</v>
      </c>
      <c r="W1188" s="12">
        <v>59731800000</v>
      </c>
      <c r="X1188" s="12">
        <v>55238700000</v>
      </c>
      <c r="Y1188" s="12">
        <v>53124300000</v>
      </c>
      <c r="Z1188" s="12">
        <v>53388600000</v>
      </c>
      <c r="AA1188" s="12">
        <v>56824500000</v>
      </c>
      <c r="AB1188" s="12">
        <v>56295900000</v>
      </c>
      <c r="AC1188" s="12">
        <v>61581900000</v>
      </c>
      <c r="AD1188" s="12">
        <v>63960600000</v>
      </c>
      <c r="AE1188" s="12">
        <v>55767300000</v>
      </c>
      <c r="AF1188" s="12">
        <v>49688400000</v>
      </c>
      <c r="AG1188" s="12">
        <v>47838300000</v>
      </c>
      <c r="AH1188" s="12">
        <v>35099040000</v>
      </c>
      <c r="AI1188" s="12">
        <v>24791340000</v>
      </c>
      <c r="AJ1188" s="12">
        <v>24685620000</v>
      </c>
      <c r="AK1188" s="12">
        <v>31821720000</v>
      </c>
      <c r="AL1188" s="12">
        <v>33936120000</v>
      </c>
      <c r="AM1188" s="12">
        <v>35521920000</v>
      </c>
      <c r="AN1188" s="12">
        <v>33301800000</v>
      </c>
      <c r="AO1188" s="12">
        <v>35310480000</v>
      </c>
      <c r="AP1188" s="12">
        <v>35469060000</v>
      </c>
      <c r="AQ1188" s="12">
        <v>34306140000</v>
      </c>
      <c r="AR1188" s="12">
        <v>32878920000</v>
      </c>
      <c r="AS1188" s="12">
        <v>33830400000</v>
      </c>
      <c r="AT1188" s="12">
        <v>33460380000</v>
      </c>
      <c r="AU1188" s="12">
        <v>31874580000</v>
      </c>
      <c r="AV1188" s="12">
        <v>36896280000</v>
      </c>
      <c r="AW1188" s="12">
        <v>37953480000</v>
      </c>
      <c r="AX1188" s="12">
        <v>45671040000</v>
      </c>
      <c r="AY1188" s="12">
        <v>44560980000</v>
      </c>
      <c r="AZ1188" s="12">
        <v>67132200000</v>
      </c>
      <c r="BA1188" s="12">
        <v>55767300000</v>
      </c>
      <c r="BB1188" s="12">
        <v>55503000000</v>
      </c>
      <c r="BC1188" s="12">
        <v>53388600000</v>
      </c>
      <c r="BD1188" s="12">
        <v>61581900000</v>
      </c>
      <c r="BE1188" s="12">
        <v>51961380000</v>
      </c>
      <c r="BF1188" s="12">
        <v>85897500000</v>
      </c>
      <c r="BG1188" s="12">
        <v>88804800000</v>
      </c>
      <c r="BH1188" s="12">
        <v>108891600000</v>
      </c>
      <c r="BI1188" s="12">
        <v>103605600000</v>
      </c>
      <c r="BJ1188" s="12">
        <v>92769300000</v>
      </c>
      <c r="BK1188" s="12">
        <v>76118400000</v>
      </c>
      <c r="BL1188" s="12">
        <v>85897500000</v>
      </c>
      <c r="BM1188" s="12">
        <v>73475400000</v>
      </c>
      <c r="BN1188" s="12">
        <v>81404400000</v>
      </c>
      <c r="BO1188" s="12">
        <v>81933000000</v>
      </c>
    </row>
    <row r="1189" spans="1:67" x14ac:dyDescent="0.4">
      <c r="A1189" s="6" t="s">
        <v>1191</v>
      </c>
      <c r="B1189" s="4" t="s">
        <v>3149</v>
      </c>
      <c r="C1189" s="6">
        <v>12</v>
      </c>
      <c r="D1189" s="11"/>
      <c r="E1189" s="11"/>
      <c r="F1189" s="11"/>
      <c r="G1189" s="11"/>
      <c r="H1189" s="11"/>
      <c r="I1189" s="11"/>
      <c r="J1189" s="11"/>
      <c r="K1189" s="11"/>
      <c r="L1189" s="11"/>
      <c r="M1189" s="11"/>
      <c r="N1189" s="12">
        <v>17990169700</v>
      </c>
      <c r="O1189" s="12">
        <v>11579369400</v>
      </c>
      <c r="P1189" s="12">
        <v>13176523800</v>
      </c>
      <c r="Q1189" s="12">
        <v>7852675800</v>
      </c>
      <c r="R1189" s="12">
        <v>6743540800</v>
      </c>
      <c r="S1189" s="12">
        <v>8074502800</v>
      </c>
      <c r="T1189" s="12">
        <v>9538561000</v>
      </c>
      <c r="U1189" s="12">
        <v>11135715400</v>
      </c>
      <c r="V1189" s="12">
        <v>17746160000</v>
      </c>
      <c r="W1189" s="12">
        <v>21716863300</v>
      </c>
      <c r="X1189" s="12">
        <v>17324688700</v>
      </c>
      <c r="Y1189" s="12">
        <v>17302506000</v>
      </c>
      <c r="Z1189" s="12">
        <v>16770121200</v>
      </c>
      <c r="AA1189" s="12">
        <v>16792303900</v>
      </c>
      <c r="AB1189" s="12">
        <v>17191592500</v>
      </c>
      <c r="AC1189" s="12">
        <v>18700016100</v>
      </c>
      <c r="AD1189" s="12">
        <v>23691123600</v>
      </c>
      <c r="AE1189" s="12">
        <v>24179143000</v>
      </c>
      <c r="AF1189" s="12">
        <v>22626354000</v>
      </c>
      <c r="AG1189" s="12">
        <v>21960873000</v>
      </c>
      <c r="AH1189" s="12">
        <v>17280323300</v>
      </c>
      <c r="AI1189" s="12">
        <v>13819822100</v>
      </c>
      <c r="AJ1189" s="12">
        <v>10891705700</v>
      </c>
      <c r="AK1189" s="12">
        <v>11446273200</v>
      </c>
      <c r="AL1189" s="12">
        <v>11889927200</v>
      </c>
      <c r="AM1189" s="12">
        <v>11756831000</v>
      </c>
      <c r="AN1189" s="12">
        <v>14928957100</v>
      </c>
      <c r="AO1189" s="12">
        <v>10647696000</v>
      </c>
      <c r="AP1189" s="12">
        <v>9893484200</v>
      </c>
      <c r="AQ1189" s="12">
        <v>14884591700</v>
      </c>
      <c r="AR1189" s="12">
        <v>19920064600</v>
      </c>
      <c r="AS1189" s="12">
        <v>33451511600</v>
      </c>
      <c r="AT1189" s="12">
        <v>5918198135</v>
      </c>
      <c r="AU1189" s="12">
        <v>12197812950</v>
      </c>
      <c r="AV1189" s="12">
        <v>21476755590</v>
      </c>
      <c r="AW1189" s="12">
        <v>29156683465</v>
      </c>
      <c r="AX1189" s="12">
        <v>30326092180</v>
      </c>
      <c r="AY1189" s="12">
        <v>24448237485</v>
      </c>
      <c r="AZ1189" s="12">
        <v>31224525930</v>
      </c>
      <c r="BA1189" s="12">
        <v>24792507480</v>
      </c>
      <c r="BB1189" s="12">
        <v>31107580140</v>
      </c>
      <c r="BC1189" s="12">
        <v>39745113370</v>
      </c>
      <c r="BD1189" s="12">
        <v>25633656180</v>
      </c>
      <c r="BE1189" s="12">
        <v>29947318930</v>
      </c>
      <c r="BF1189" s="12">
        <v>33882742950</v>
      </c>
      <c r="BG1189" s="12">
        <v>28309965530</v>
      </c>
      <c r="BH1189" s="12">
        <v>85249214050</v>
      </c>
      <c r="BI1189" s="12">
        <v>140885149750</v>
      </c>
      <c r="BJ1189" s="12">
        <v>109984836450</v>
      </c>
      <c r="BK1189" s="12">
        <v>108647621100</v>
      </c>
      <c r="BL1189" s="12">
        <v>75318510155</v>
      </c>
      <c r="BM1189" s="12">
        <v>94093503075</v>
      </c>
      <c r="BN1189" s="12">
        <v>82630576830</v>
      </c>
      <c r="BO1189" s="12">
        <v>68715872720</v>
      </c>
    </row>
    <row r="1190" spans="1:67" x14ac:dyDescent="0.4">
      <c r="A1190" s="6" t="s">
        <v>1192</v>
      </c>
      <c r="B1190" s="4" t="s">
        <v>3150</v>
      </c>
      <c r="C1190" s="6">
        <v>12</v>
      </c>
      <c r="D1190" s="11"/>
      <c r="E1190" s="11"/>
      <c r="F1190" s="11"/>
      <c r="G1190" s="11"/>
      <c r="H1190" s="11"/>
      <c r="I1190" s="11"/>
      <c r="J1190" s="11"/>
      <c r="K1190" s="11"/>
      <c r="L1190" s="12">
        <v>20880000000</v>
      </c>
      <c r="M1190" s="12">
        <v>21680000000</v>
      </c>
      <c r="N1190" s="12">
        <v>22400000000</v>
      </c>
      <c r="O1190" s="12">
        <v>21400000000</v>
      </c>
      <c r="P1190" s="12">
        <v>18720000000</v>
      </c>
      <c r="Q1190" s="12">
        <v>20320000000</v>
      </c>
      <c r="R1190" s="12">
        <v>18440000000</v>
      </c>
      <c r="S1190" s="12">
        <v>22240000000</v>
      </c>
      <c r="T1190" s="12">
        <v>26760000000</v>
      </c>
      <c r="U1190" s="12">
        <v>30800000000</v>
      </c>
      <c r="V1190" s="12">
        <v>36520000000</v>
      </c>
      <c r="W1190" s="12">
        <v>47520000000</v>
      </c>
      <c r="X1190" s="12">
        <v>47960000000</v>
      </c>
      <c r="Y1190" s="12">
        <v>43428000000</v>
      </c>
      <c r="Z1190" s="12">
        <v>43912000000</v>
      </c>
      <c r="AA1190" s="12">
        <v>38456000000</v>
      </c>
      <c r="AB1190" s="12">
        <v>42240000000</v>
      </c>
      <c r="AC1190" s="12">
        <v>57288000000</v>
      </c>
      <c r="AD1190" s="12">
        <v>48136000000</v>
      </c>
      <c r="AE1190" s="12">
        <v>41272000000</v>
      </c>
      <c r="AF1190" s="12">
        <v>37444000000</v>
      </c>
      <c r="AG1190" s="12">
        <v>43164000000</v>
      </c>
      <c r="AH1190" s="12">
        <v>37664000000</v>
      </c>
      <c r="AI1190" s="12">
        <v>37092000000</v>
      </c>
      <c r="AJ1190" s="12">
        <v>46640000000</v>
      </c>
      <c r="AK1190" s="12">
        <v>59840000000</v>
      </c>
      <c r="AL1190" s="12">
        <v>57200000000</v>
      </c>
      <c r="AM1190" s="12">
        <v>62216000000</v>
      </c>
      <c r="AN1190" s="12">
        <v>61424000000</v>
      </c>
      <c r="AO1190" s="12">
        <v>59312000000</v>
      </c>
      <c r="AP1190" s="12">
        <v>60632000000</v>
      </c>
      <c r="AQ1190" s="12">
        <v>55352000000</v>
      </c>
      <c r="AR1190" s="12">
        <v>55000000000</v>
      </c>
      <c r="AS1190" s="12">
        <v>53240000000</v>
      </c>
      <c r="AT1190" s="12">
        <v>47432000000</v>
      </c>
      <c r="AU1190" s="12">
        <v>51920000000</v>
      </c>
      <c r="AV1190" s="12">
        <v>53240000000</v>
      </c>
      <c r="AW1190" s="12">
        <v>53240000000</v>
      </c>
      <c r="AX1190" s="12">
        <v>57200000000</v>
      </c>
      <c r="AY1190" s="12">
        <v>63096000000</v>
      </c>
      <c r="AZ1190" s="12">
        <v>63712000000</v>
      </c>
      <c r="BA1190" s="12">
        <v>76824000000</v>
      </c>
      <c r="BB1190" s="12">
        <v>75328000000</v>
      </c>
      <c r="BC1190" s="12">
        <v>75328000000</v>
      </c>
      <c r="BD1190" s="12">
        <v>77528000000</v>
      </c>
      <c r="BE1190" s="12">
        <v>81048000000</v>
      </c>
      <c r="BF1190" s="12">
        <v>79728000000</v>
      </c>
      <c r="BG1190" s="12">
        <v>80256000000</v>
      </c>
      <c r="BH1190" s="12">
        <v>79640000000</v>
      </c>
      <c r="BI1190" s="12">
        <v>82456000000</v>
      </c>
      <c r="BJ1190" s="12">
        <v>72336000000</v>
      </c>
      <c r="BK1190" s="12">
        <v>72776000000</v>
      </c>
      <c r="BL1190" s="12">
        <v>69960000000</v>
      </c>
      <c r="BM1190" s="12">
        <v>76912000000</v>
      </c>
      <c r="BN1190" s="12">
        <v>81488000000</v>
      </c>
      <c r="BO1190" s="12">
        <v>78144000000</v>
      </c>
    </row>
    <row r="1191" spans="1:67" x14ac:dyDescent="0.4">
      <c r="A1191" s="6" t="s">
        <v>1193</v>
      </c>
      <c r="B1191" s="4" t="s">
        <v>3151</v>
      </c>
      <c r="C1191" s="6">
        <v>12</v>
      </c>
      <c r="D1191" s="11"/>
      <c r="E1191" s="11"/>
      <c r="F1191" s="11"/>
      <c r="G1191" s="11"/>
      <c r="H1191" s="11"/>
      <c r="I1191" s="11"/>
      <c r="J1191" s="11"/>
      <c r="K1191" s="12">
        <v>17100000000</v>
      </c>
      <c r="L1191" s="12">
        <v>11400000000</v>
      </c>
      <c r="M1191" s="12">
        <v>19300000000</v>
      </c>
      <c r="N1191" s="12">
        <v>12850000000</v>
      </c>
      <c r="O1191" s="12">
        <v>14500000000</v>
      </c>
      <c r="P1191" s="12">
        <v>9950000000</v>
      </c>
      <c r="Q1191" s="12">
        <v>7950000000</v>
      </c>
      <c r="R1191" s="12">
        <v>6850000000</v>
      </c>
      <c r="S1191" s="12">
        <v>6900000000</v>
      </c>
      <c r="T1191" s="12">
        <v>6900000000</v>
      </c>
      <c r="U1191" s="12">
        <v>8450000000</v>
      </c>
      <c r="V1191" s="12">
        <v>9600000000</v>
      </c>
      <c r="W1191" s="12">
        <v>42950000000</v>
      </c>
      <c r="X1191" s="12">
        <v>130179752160</v>
      </c>
      <c r="Y1191" s="12">
        <v>101886179900</v>
      </c>
      <c r="Z1191" s="12">
        <v>200107389300</v>
      </c>
      <c r="AA1191" s="12">
        <v>200840383400</v>
      </c>
      <c r="AB1191" s="12">
        <v>193510442400</v>
      </c>
      <c r="AC1191" s="12">
        <v>208170324400</v>
      </c>
      <c r="AD1191" s="12">
        <v>211102300800</v>
      </c>
      <c r="AE1191" s="12">
        <v>250683982200</v>
      </c>
      <c r="AF1191" s="12">
        <v>195709424700</v>
      </c>
      <c r="AG1191" s="12">
        <v>206249103900</v>
      </c>
      <c r="AH1191" s="12">
        <v>176679339900</v>
      </c>
      <c r="AI1191" s="12">
        <v>189985733700</v>
      </c>
      <c r="AJ1191" s="12">
        <v>92202242220</v>
      </c>
      <c r="AK1191" s="12">
        <v>51007771740</v>
      </c>
      <c r="AL1191" s="12">
        <v>52099377750</v>
      </c>
      <c r="AM1191" s="12">
        <v>55690312860</v>
      </c>
      <c r="AN1191" s="12">
        <v>30962833605</v>
      </c>
      <c r="AO1191" s="12">
        <v>36641821500</v>
      </c>
      <c r="AP1191" s="12">
        <v>30927042000</v>
      </c>
      <c r="AQ1191" s="12">
        <v>42692764500</v>
      </c>
      <c r="AR1191" s="12">
        <v>49574574770</v>
      </c>
      <c r="AS1191" s="12">
        <v>41514913200</v>
      </c>
      <c r="AT1191" s="12">
        <v>34800007060</v>
      </c>
      <c r="AU1191" s="12">
        <v>28566599202</v>
      </c>
      <c r="AV1191" s="12">
        <v>13601860104</v>
      </c>
      <c r="AW1191" s="11"/>
      <c r="AX1191" s="11"/>
      <c r="AY1191" s="11"/>
      <c r="AZ1191" s="11"/>
      <c r="BA1191" s="11"/>
      <c r="BB1191" s="11"/>
      <c r="BC1191" s="11"/>
      <c r="BD1191" s="11"/>
      <c r="BE1191" s="11"/>
      <c r="BF1191" s="11"/>
      <c r="BG1191" s="11"/>
      <c r="BH1191" s="11"/>
      <c r="BI1191" s="11"/>
      <c r="BJ1191" s="11"/>
      <c r="BK1191" s="11"/>
      <c r="BL1191" s="11"/>
      <c r="BM1191" s="11"/>
      <c r="BN1191" s="11"/>
      <c r="BO1191" s="11"/>
    </row>
    <row r="1192" spans="1:67" x14ac:dyDescent="0.4">
      <c r="A1192" s="6" t="s">
        <v>1194</v>
      </c>
      <c r="B1192" s="4" t="s">
        <v>3152</v>
      </c>
      <c r="C1192" s="6">
        <v>12</v>
      </c>
      <c r="D1192" s="11"/>
      <c r="E1192" s="11"/>
      <c r="F1192" s="11"/>
      <c r="G1192" s="11"/>
      <c r="H1192" s="11"/>
      <c r="I1192" s="12">
        <v>32315000000</v>
      </c>
      <c r="J1192" s="12">
        <v>17020000000</v>
      </c>
      <c r="K1192" s="12">
        <v>10120000000</v>
      </c>
      <c r="L1192" s="12">
        <v>7820000000</v>
      </c>
      <c r="M1192" s="12">
        <v>10580000000</v>
      </c>
      <c r="N1192" s="12">
        <v>13800000000</v>
      </c>
      <c r="O1192" s="12">
        <v>7072500000</v>
      </c>
      <c r="P1192" s="12">
        <v>7015000000</v>
      </c>
      <c r="Q1192" s="12">
        <v>6037500000</v>
      </c>
      <c r="R1192" s="12">
        <v>6612500000</v>
      </c>
      <c r="S1192" s="12">
        <v>6095000000</v>
      </c>
      <c r="T1192" s="12">
        <v>13685000000</v>
      </c>
      <c r="U1192" s="12">
        <v>12075000000</v>
      </c>
      <c r="V1192" s="12">
        <v>11155000000</v>
      </c>
      <c r="W1192" s="12">
        <v>16847500000</v>
      </c>
      <c r="X1192" s="12">
        <v>16100000000</v>
      </c>
      <c r="Y1192" s="12">
        <v>12650000000</v>
      </c>
      <c r="Z1192" s="12">
        <v>11787500000</v>
      </c>
      <c r="AA1192" s="12">
        <v>12995000000</v>
      </c>
      <c r="AB1192" s="12">
        <v>17365000000</v>
      </c>
      <c r="AC1192" s="12">
        <v>19780000000</v>
      </c>
      <c r="AD1192" s="12">
        <v>21907500000</v>
      </c>
      <c r="AE1192" s="12">
        <v>12305000000</v>
      </c>
      <c r="AF1192" s="12">
        <v>13685000000</v>
      </c>
      <c r="AG1192" s="12">
        <v>13110000000</v>
      </c>
      <c r="AH1192" s="12">
        <v>8855000000</v>
      </c>
      <c r="AI1192" s="12">
        <v>5175000000</v>
      </c>
      <c r="AJ1192" s="12">
        <v>8567500000</v>
      </c>
      <c r="AK1192" s="12">
        <v>10350000000</v>
      </c>
      <c r="AL1192" s="12">
        <v>8567500000</v>
      </c>
      <c r="AM1192" s="12">
        <v>9660000000</v>
      </c>
      <c r="AN1192" s="12">
        <v>13455000000</v>
      </c>
      <c r="AO1192" s="12">
        <v>20248213640</v>
      </c>
      <c r="AP1192" s="12">
        <v>19436678260</v>
      </c>
      <c r="AQ1192" s="12">
        <v>80768731820</v>
      </c>
      <c r="AR1192" s="12">
        <v>105536114300</v>
      </c>
      <c r="AS1192" s="12">
        <v>96771250570</v>
      </c>
      <c r="AT1192" s="12">
        <v>117341849120</v>
      </c>
      <c r="AU1192" s="12">
        <v>119309471590</v>
      </c>
      <c r="AV1192" s="12">
        <v>167623321140</v>
      </c>
      <c r="AW1192" s="12">
        <v>309016197600</v>
      </c>
      <c r="AX1192" s="12">
        <v>239846874300</v>
      </c>
      <c r="AY1192" s="12">
        <v>183656861200</v>
      </c>
      <c r="AZ1192" s="12">
        <v>194731646800</v>
      </c>
      <c r="BA1192" s="12">
        <v>194354304100</v>
      </c>
      <c r="BB1192" s="12">
        <v>173409055500</v>
      </c>
      <c r="BC1192" s="12">
        <v>192116199000</v>
      </c>
      <c r="BD1192" s="12">
        <v>284071050000</v>
      </c>
      <c r="BE1192" s="12">
        <v>191695353000</v>
      </c>
      <c r="BF1192" s="12">
        <v>168969669000</v>
      </c>
      <c r="BG1192" s="12">
        <v>189380700000</v>
      </c>
      <c r="BH1192" s="12">
        <v>172049784200</v>
      </c>
      <c r="BI1192" s="12">
        <v>143196714800</v>
      </c>
      <c r="BJ1192" s="12">
        <v>278913004200</v>
      </c>
      <c r="BK1192" s="12">
        <v>365274648000</v>
      </c>
      <c r="BL1192" s="12">
        <v>466262344800</v>
      </c>
      <c r="BM1192" s="12">
        <v>502789809600</v>
      </c>
      <c r="BN1192" s="12">
        <v>686501470800</v>
      </c>
      <c r="BO1192" s="12">
        <v>483451740000</v>
      </c>
    </row>
    <row r="1193" spans="1:67" x14ac:dyDescent="0.4">
      <c r="A1193" s="6" t="s">
        <v>1195</v>
      </c>
      <c r="B1193" s="4" t="s">
        <v>3153</v>
      </c>
      <c r="C1193" s="6">
        <v>12</v>
      </c>
      <c r="D1193" s="11"/>
      <c r="E1193" s="11"/>
      <c r="F1193" s="11"/>
      <c r="G1193" s="11"/>
      <c r="H1193" s="11"/>
      <c r="I1193" s="11"/>
      <c r="J1193" s="11"/>
      <c r="K1193" s="11"/>
      <c r="L1193" s="12">
        <v>5382000000</v>
      </c>
      <c r="M1193" s="12">
        <v>5304000000</v>
      </c>
      <c r="N1193" s="12">
        <v>6448000000</v>
      </c>
      <c r="O1193" s="12">
        <v>6110000000</v>
      </c>
      <c r="P1193" s="12">
        <v>6656000000</v>
      </c>
      <c r="Q1193" s="12">
        <v>6890000000</v>
      </c>
      <c r="R1193" s="12">
        <v>10116644570</v>
      </c>
      <c r="S1193" s="12">
        <v>9813751020</v>
      </c>
      <c r="T1193" s="12">
        <v>8541598110</v>
      </c>
      <c r="U1193" s="12">
        <v>13387894910</v>
      </c>
      <c r="V1193" s="12">
        <v>32651924690</v>
      </c>
      <c r="W1193" s="12">
        <v>57852668050</v>
      </c>
      <c r="X1193" s="12">
        <v>103865166240</v>
      </c>
      <c r="Y1193" s="12">
        <v>80161089475</v>
      </c>
      <c r="Z1193" s="12">
        <v>76915303030</v>
      </c>
      <c r="AA1193" s="12">
        <v>71308944625</v>
      </c>
      <c r="AB1193" s="12">
        <v>72587587770</v>
      </c>
      <c r="AC1193" s="12">
        <v>67768086685</v>
      </c>
      <c r="AD1193" s="12">
        <v>73964588080</v>
      </c>
      <c r="AE1193" s="12">
        <v>58030727350</v>
      </c>
      <c r="AF1193" s="12">
        <v>50850654305</v>
      </c>
      <c r="AG1193" s="12">
        <v>45244295900</v>
      </c>
      <c r="AH1193" s="12">
        <v>45834438890</v>
      </c>
      <c r="AI1193" s="12">
        <v>28326863520</v>
      </c>
      <c r="AJ1193" s="12">
        <v>27146577540</v>
      </c>
      <c r="AK1193" s="12">
        <v>35310222235</v>
      </c>
      <c r="AL1193" s="12">
        <v>62456799775</v>
      </c>
      <c r="AM1193" s="12">
        <v>101958200400</v>
      </c>
      <c r="AN1193" s="12">
        <v>56212372860</v>
      </c>
      <c r="AO1193" s="12">
        <v>86326144035</v>
      </c>
      <c r="AP1193" s="12">
        <v>85586507550</v>
      </c>
      <c r="AQ1193" s="12">
        <v>107950294375</v>
      </c>
      <c r="AR1193" s="12">
        <v>125839200300</v>
      </c>
      <c r="AS1193" s="12">
        <v>120780957935</v>
      </c>
      <c r="AT1193" s="12">
        <v>132254532080</v>
      </c>
      <c r="AU1193" s="12">
        <v>203316668720</v>
      </c>
      <c r="AV1193" s="12">
        <v>168525830990</v>
      </c>
      <c r="AW1193" s="12">
        <v>155941910960</v>
      </c>
      <c r="AX1193" s="12">
        <v>107826922610</v>
      </c>
      <c r="AY1193" s="12">
        <v>90554875510</v>
      </c>
      <c r="AZ1193" s="12">
        <v>120410842640</v>
      </c>
      <c r="BA1193" s="12">
        <v>103138795540</v>
      </c>
      <c r="BB1193" s="12">
        <v>103755654365</v>
      </c>
      <c r="BC1193" s="12">
        <v>77107353125</v>
      </c>
      <c r="BD1193" s="12">
        <v>78464442540</v>
      </c>
      <c r="BE1193" s="12">
        <v>73036084880</v>
      </c>
      <c r="BF1193" s="12">
        <v>81918851960</v>
      </c>
      <c r="BG1193" s="12">
        <v>62302741325</v>
      </c>
      <c r="BH1193" s="12">
        <v>74393174295</v>
      </c>
      <c r="BI1193" s="12">
        <v>127072917950</v>
      </c>
      <c r="BJ1193" s="12">
        <v>90308131980</v>
      </c>
      <c r="BK1193" s="12">
        <v>85866748440</v>
      </c>
      <c r="BL1193" s="12">
        <v>84509659025</v>
      </c>
      <c r="BM1193" s="12">
        <v>183487408280</v>
      </c>
      <c r="BN1193" s="12">
        <v>163143268750</v>
      </c>
      <c r="BO1193" s="12">
        <v>118011261720</v>
      </c>
    </row>
    <row r="1194" spans="1:67" x14ac:dyDescent="0.4">
      <c r="A1194" s="6" t="s">
        <v>1196</v>
      </c>
      <c r="B1194" s="4" t="s">
        <v>3154</v>
      </c>
      <c r="C1194" s="6">
        <v>12</v>
      </c>
      <c r="D1194" s="11"/>
      <c r="E1194" s="11"/>
      <c r="F1194" s="11"/>
      <c r="G1194" s="11"/>
      <c r="H1194" s="11"/>
      <c r="I1194" s="11"/>
      <c r="J1194" s="11"/>
      <c r="K1194" s="11"/>
      <c r="L1194" s="11"/>
      <c r="M1194" s="11"/>
      <c r="N1194" s="11"/>
      <c r="O1194" s="11"/>
      <c r="P1194" s="11"/>
      <c r="Q1194" s="11"/>
      <c r="R1194" s="11"/>
      <c r="S1194" s="11"/>
      <c r="T1194" s="11"/>
      <c r="U1194" s="11"/>
      <c r="V1194" s="11"/>
      <c r="W1194" s="11"/>
      <c r="X1194" s="11"/>
      <c r="Y1194" s="11"/>
      <c r="Z1194" s="11"/>
      <c r="AA1194" s="11"/>
      <c r="AB1194" s="11"/>
      <c r="AC1194" s="11"/>
      <c r="AD1194" s="11"/>
      <c r="AE1194" s="11"/>
      <c r="AF1194" s="11"/>
      <c r="AG1194" s="11"/>
      <c r="AH1194" s="11"/>
      <c r="AI1194" s="11"/>
      <c r="AJ1194" s="11"/>
      <c r="AK1194" s="11"/>
      <c r="AL1194" s="11"/>
      <c r="AM1194" s="11"/>
      <c r="AN1194" s="11"/>
      <c r="AO1194" s="11"/>
      <c r="AP1194" s="11"/>
      <c r="AQ1194" s="11"/>
      <c r="AR1194" s="11"/>
      <c r="AS1194" s="11"/>
      <c r="AT1194" s="11"/>
      <c r="AU1194" s="11"/>
      <c r="AV1194" s="11"/>
      <c r="AW1194" s="11"/>
      <c r="AX1194" s="11"/>
      <c r="AY1194" s="11"/>
      <c r="AZ1194" s="11"/>
      <c r="BA1194" s="11"/>
      <c r="BB1194" s="11"/>
      <c r="BC1194" s="11"/>
      <c r="BD1194" s="11"/>
      <c r="BE1194" s="11"/>
      <c r="BF1194" s="11"/>
      <c r="BG1194" s="11"/>
      <c r="BH1194" s="11"/>
      <c r="BI1194" s="11"/>
      <c r="BJ1194" s="11"/>
      <c r="BK1194" s="11"/>
      <c r="BL1194" s="12">
        <v>260847053250</v>
      </c>
      <c r="BM1194" s="12">
        <v>244427496250</v>
      </c>
      <c r="BN1194" s="12">
        <v>186212703250</v>
      </c>
      <c r="BO1194" s="12">
        <v>176883409500</v>
      </c>
    </row>
    <row r="1195" spans="1:67" x14ac:dyDescent="0.4">
      <c r="A1195" s="6" t="s">
        <v>1197</v>
      </c>
      <c r="B1195" s="4" t="s">
        <v>3155</v>
      </c>
      <c r="C1195" s="6">
        <v>12</v>
      </c>
      <c r="D1195" s="11"/>
      <c r="E1195" s="11"/>
      <c r="F1195" s="11"/>
      <c r="G1195" s="11"/>
      <c r="H1195" s="11"/>
      <c r="I1195" s="11"/>
      <c r="J1195" s="11"/>
      <c r="K1195" s="11"/>
      <c r="L1195" s="11"/>
      <c r="M1195" s="11"/>
      <c r="N1195" s="11"/>
      <c r="O1195" s="11"/>
      <c r="P1195" s="12">
        <v>38927200000</v>
      </c>
      <c r="Q1195" s="12">
        <v>37148800000</v>
      </c>
      <c r="R1195" s="12">
        <v>35518600000</v>
      </c>
      <c r="S1195" s="12">
        <v>38038000000</v>
      </c>
      <c r="T1195" s="12">
        <v>43225000000</v>
      </c>
      <c r="U1195" s="12">
        <v>44114200000</v>
      </c>
      <c r="V1195" s="12">
        <v>76570000000</v>
      </c>
      <c r="W1195" s="12">
        <v>95836000000</v>
      </c>
      <c r="X1195" s="12">
        <v>69407000000</v>
      </c>
      <c r="Y1195" s="12">
        <v>56908800000</v>
      </c>
      <c r="Z1195" s="12">
        <v>72380880000</v>
      </c>
      <c r="AA1195" s="12">
        <v>58953960000</v>
      </c>
      <c r="AB1195" s="12">
        <v>61977240000</v>
      </c>
      <c r="AC1195" s="12">
        <v>88742160000</v>
      </c>
      <c r="AD1195" s="12">
        <v>80650440000</v>
      </c>
      <c r="AE1195" s="12">
        <v>92032200000</v>
      </c>
      <c r="AF1195" s="12">
        <v>99590400000</v>
      </c>
      <c r="AG1195" s="12">
        <v>118650220000</v>
      </c>
      <c r="AH1195" s="12">
        <v>64436196400</v>
      </c>
      <c r="AI1195" s="12">
        <v>48920398400</v>
      </c>
      <c r="AJ1195" s="12">
        <v>96289217000</v>
      </c>
      <c r="AK1195" s="12">
        <v>135535059000</v>
      </c>
      <c r="AL1195" s="12">
        <v>182538800000</v>
      </c>
      <c r="AM1195" s="12">
        <v>202618068000</v>
      </c>
      <c r="AN1195" s="12">
        <v>224522724000</v>
      </c>
      <c r="AO1195" s="12">
        <v>257298756000</v>
      </c>
      <c r="AP1195" s="12">
        <v>224682964000</v>
      </c>
      <c r="AQ1195" s="12">
        <v>329816104000</v>
      </c>
      <c r="AR1195" s="12">
        <v>282131848000</v>
      </c>
      <c r="AS1195" s="12">
        <v>222029817000</v>
      </c>
      <c r="AT1195" s="12">
        <v>145039612000</v>
      </c>
      <c r="AU1195" s="12">
        <v>230970615000</v>
      </c>
      <c r="AV1195" s="12">
        <v>254316032000</v>
      </c>
      <c r="AW1195" s="12">
        <v>221036395000</v>
      </c>
      <c r="AX1195" s="12">
        <v>245375234000</v>
      </c>
      <c r="AY1195" s="12">
        <v>275674605000</v>
      </c>
      <c r="AZ1195" s="12">
        <v>274681183000</v>
      </c>
      <c r="BA1195" s="12">
        <v>244878523000</v>
      </c>
      <c r="BB1195" s="12">
        <v>207625198000</v>
      </c>
      <c r="BC1195" s="12">
        <v>159940942000</v>
      </c>
      <c r="BD1195" s="12">
        <v>154973832000</v>
      </c>
      <c r="BE1195" s="12">
        <v>119707351000</v>
      </c>
      <c r="BF1195" s="12">
        <v>117223796000</v>
      </c>
      <c r="BG1195" s="12">
        <v>141065924000</v>
      </c>
      <c r="BH1195" s="12">
        <v>158947520000</v>
      </c>
      <c r="BI1195" s="12">
        <v>131131704000</v>
      </c>
      <c r="BJ1195" s="12">
        <v>145039612000</v>
      </c>
      <c r="BK1195" s="12">
        <v>168881740000</v>
      </c>
      <c r="BL1195" s="12">
        <v>162921208000</v>
      </c>
      <c r="BM1195" s="12">
        <v>130634993000</v>
      </c>
      <c r="BN1195" s="12">
        <v>155470543000</v>
      </c>
      <c r="BO1195" s="12">
        <v>167391607000</v>
      </c>
    </row>
    <row r="1196" spans="1:67" x14ac:dyDescent="0.4">
      <c r="A1196" s="6" t="s">
        <v>1198</v>
      </c>
      <c r="B1196" s="4" t="s">
        <v>3156</v>
      </c>
      <c r="C1196" s="6">
        <v>12</v>
      </c>
      <c r="D1196" s="11"/>
      <c r="E1196" s="11"/>
      <c r="F1196" s="11"/>
      <c r="G1196" s="11"/>
      <c r="H1196" s="11"/>
      <c r="I1196" s="11"/>
      <c r="J1196" s="12">
        <v>30966000000</v>
      </c>
      <c r="K1196" s="12">
        <v>34710000000</v>
      </c>
      <c r="L1196" s="12">
        <v>34905000000</v>
      </c>
      <c r="M1196" s="12">
        <v>46507500000</v>
      </c>
      <c r="N1196" s="12">
        <v>47970000000</v>
      </c>
      <c r="O1196" s="12">
        <v>68152500000</v>
      </c>
      <c r="P1196" s="12">
        <v>69030000000</v>
      </c>
      <c r="Q1196" s="12">
        <v>52650000000</v>
      </c>
      <c r="R1196" s="12">
        <v>47970000000</v>
      </c>
      <c r="S1196" s="12">
        <v>47677500000</v>
      </c>
      <c r="T1196" s="12">
        <v>58500000000</v>
      </c>
      <c r="U1196" s="12">
        <v>57505500000</v>
      </c>
      <c r="V1196" s="12">
        <v>47385000000</v>
      </c>
      <c r="W1196" s="12">
        <v>56452500000</v>
      </c>
      <c r="X1196" s="12">
        <v>54405000000</v>
      </c>
      <c r="Y1196" s="12">
        <v>52650000000</v>
      </c>
      <c r="Z1196" s="12">
        <v>44518500000</v>
      </c>
      <c r="AA1196" s="12">
        <v>51012000000</v>
      </c>
      <c r="AB1196" s="12">
        <v>57271500000</v>
      </c>
      <c r="AC1196" s="12">
        <v>102960000000</v>
      </c>
      <c r="AD1196" s="12">
        <v>112320000000</v>
      </c>
      <c r="AE1196" s="12">
        <v>84006000000</v>
      </c>
      <c r="AF1196" s="12">
        <v>68562000000</v>
      </c>
      <c r="AG1196" s="12">
        <v>69030000000</v>
      </c>
      <c r="AH1196" s="12">
        <v>70317000000</v>
      </c>
      <c r="AI1196" s="12">
        <v>64935000000</v>
      </c>
      <c r="AJ1196" s="12">
        <v>122265000000</v>
      </c>
      <c r="AK1196" s="12">
        <v>103779000000</v>
      </c>
      <c r="AL1196" s="12">
        <v>118170000000</v>
      </c>
      <c r="AM1196" s="12">
        <v>109863000000</v>
      </c>
      <c r="AN1196" s="12">
        <v>113607000000</v>
      </c>
      <c r="AO1196" s="12">
        <v>82953000000</v>
      </c>
      <c r="AP1196" s="12">
        <v>77220000000</v>
      </c>
      <c r="AQ1196" s="12">
        <v>72072000000</v>
      </c>
      <c r="AR1196" s="12">
        <v>56511000000</v>
      </c>
      <c r="AS1196" s="12">
        <v>56686500000</v>
      </c>
      <c r="AT1196" s="12">
        <v>40833000000</v>
      </c>
      <c r="AU1196" s="12">
        <v>44928000000</v>
      </c>
      <c r="AV1196" s="12">
        <v>43348500000</v>
      </c>
      <c r="AW1196" s="12">
        <v>40365000000</v>
      </c>
      <c r="AX1196" s="12">
        <v>45922500000</v>
      </c>
      <c r="AY1196" s="12">
        <v>51012000000</v>
      </c>
      <c r="AZ1196" s="12">
        <v>55399500000</v>
      </c>
      <c r="BA1196" s="12">
        <v>53293500000</v>
      </c>
      <c r="BB1196" s="12">
        <v>62010000000</v>
      </c>
      <c r="BC1196" s="12">
        <v>44401500000</v>
      </c>
      <c r="BD1196" s="12">
        <v>40482000000</v>
      </c>
      <c r="BE1196" s="12">
        <v>39019500000</v>
      </c>
      <c r="BF1196" s="12">
        <v>35919000000</v>
      </c>
      <c r="BG1196" s="12">
        <v>33462000000</v>
      </c>
      <c r="BH1196" s="12">
        <v>36211500000</v>
      </c>
      <c r="BI1196" s="12">
        <v>63718668000</v>
      </c>
      <c r="BJ1196" s="12">
        <v>57174390000</v>
      </c>
      <c r="BK1196" s="12">
        <v>63457290000</v>
      </c>
      <c r="BL1196" s="12">
        <v>54472743000</v>
      </c>
      <c r="BM1196" s="12">
        <v>53216163000</v>
      </c>
      <c r="BN1196" s="12">
        <v>67011930410</v>
      </c>
      <c r="BO1196" s="12">
        <v>52954437880</v>
      </c>
    </row>
    <row r="1197" spans="1:67" x14ac:dyDescent="0.4">
      <c r="A1197" s="6" t="s">
        <v>1199</v>
      </c>
      <c r="B1197" s="4" t="s">
        <v>3157</v>
      </c>
      <c r="C1197" s="6">
        <v>12</v>
      </c>
      <c r="D1197" s="11"/>
      <c r="E1197" s="11"/>
      <c r="F1197" s="11"/>
      <c r="G1197" s="11"/>
      <c r="H1197" s="11"/>
      <c r="I1197" s="11"/>
      <c r="J1197" s="12">
        <v>12875000000</v>
      </c>
      <c r="K1197" s="12">
        <v>12360000000</v>
      </c>
      <c r="L1197" s="12">
        <v>9373000000</v>
      </c>
      <c r="M1197" s="12">
        <v>8755000000</v>
      </c>
      <c r="N1197" s="12">
        <v>7673500000</v>
      </c>
      <c r="O1197" s="12">
        <v>8162750000</v>
      </c>
      <c r="P1197" s="12">
        <v>7467500000</v>
      </c>
      <c r="Q1197" s="12">
        <v>8111250000</v>
      </c>
      <c r="R1197" s="12">
        <v>8137000000</v>
      </c>
      <c r="S1197" s="12">
        <v>8780750000</v>
      </c>
      <c r="T1197" s="12">
        <v>11484500000</v>
      </c>
      <c r="U1197" s="12">
        <v>14136750000</v>
      </c>
      <c r="V1197" s="12">
        <v>23355250000</v>
      </c>
      <c r="W1197" s="12">
        <v>22582750000</v>
      </c>
      <c r="X1197" s="12">
        <v>21630000000</v>
      </c>
      <c r="Y1197" s="12">
        <v>28325000000</v>
      </c>
      <c r="Z1197" s="12">
        <v>29252000000</v>
      </c>
      <c r="AA1197" s="12">
        <v>25544000000</v>
      </c>
      <c r="AB1197" s="12">
        <v>25389500000</v>
      </c>
      <c r="AC1197" s="12">
        <v>34505000000</v>
      </c>
      <c r="AD1197" s="12">
        <v>27552500000</v>
      </c>
      <c r="AE1197" s="12">
        <v>29252000000</v>
      </c>
      <c r="AF1197" s="12">
        <v>38316000000</v>
      </c>
      <c r="AG1197" s="12">
        <v>47380000000</v>
      </c>
      <c r="AH1197" s="12">
        <v>36565000000</v>
      </c>
      <c r="AI1197" s="12">
        <v>38058500000</v>
      </c>
      <c r="AJ1197" s="12">
        <v>40170000000</v>
      </c>
      <c r="AK1197" s="12">
        <v>55105000000</v>
      </c>
      <c r="AL1197" s="12">
        <v>44805000000</v>
      </c>
      <c r="AM1197" s="12">
        <v>38522000000</v>
      </c>
      <c r="AN1197" s="12">
        <v>38264500000</v>
      </c>
      <c r="AO1197" s="12">
        <v>33629500000</v>
      </c>
      <c r="AP1197" s="12">
        <v>33475000000</v>
      </c>
      <c r="AQ1197" s="12">
        <v>33526500000</v>
      </c>
      <c r="AR1197" s="12">
        <v>36307500000</v>
      </c>
      <c r="AS1197" s="12">
        <v>75705000000</v>
      </c>
      <c r="AT1197" s="12">
        <v>37904000000</v>
      </c>
      <c r="AU1197" s="12">
        <v>34453500000</v>
      </c>
      <c r="AV1197" s="12">
        <v>45474500000</v>
      </c>
      <c r="AW1197" s="12">
        <v>38110000000</v>
      </c>
      <c r="AX1197" s="12">
        <v>38110000000</v>
      </c>
      <c r="AY1197" s="12">
        <v>38110000000</v>
      </c>
      <c r="AZ1197" s="12">
        <v>32136000000</v>
      </c>
      <c r="BA1197" s="12">
        <v>30694000000</v>
      </c>
      <c r="BB1197" s="12">
        <v>30333500000</v>
      </c>
      <c r="BC1197" s="12">
        <v>28376500000</v>
      </c>
      <c r="BD1197" s="12">
        <v>28428000000</v>
      </c>
      <c r="BE1197" s="12">
        <v>28788500000</v>
      </c>
      <c r="BF1197" s="12">
        <v>30745500000</v>
      </c>
      <c r="BG1197" s="12">
        <v>41045500000</v>
      </c>
      <c r="BH1197" s="12">
        <v>47998000000</v>
      </c>
      <c r="BI1197" s="12">
        <v>80855000000</v>
      </c>
      <c r="BJ1197" s="12">
        <v>50367000000</v>
      </c>
      <c r="BK1197" s="12">
        <v>52787500000</v>
      </c>
      <c r="BL1197" s="12">
        <v>58710000000</v>
      </c>
      <c r="BM1197" s="12">
        <v>62572500000</v>
      </c>
      <c r="BN1197" s="12">
        <v>60770000000</v>
      </c>
      <c r="BO1197" s="12">
        <v>59482500000</v>
      </c>
    </row>
    <row r="1198" spans="1:67" x14ac:dyDescent="0.4">
      <c r="A1198" s="6" t="s">
        <v>1200</v>
      </c>
      <c r="B1198" s="4" t="s">
        <v>3158</v>
      </c>
      <c r="C1198" s="6">
        <v>12</v>
      </c>
      <c r="D1198" s="11"/>
      <c r="E1198" s="11"/>
      <c r="F1198" s="11"/>
      <c r="G1198" s="11"/>
      <c r="H1198" s="11"/>
      <c r="I1198" s="11"/>
      <c r="J1198" s="11"/>
      <c r="K1198" s="11"/>
      <c r="L1198" s="11"/>
      <c r="M1198" s="11"/>
      <c r="N1198" s="11"/>
      <c r="O1198" s="11"/>
      <c r="P1198" s="11"/>
      <c r="Q1198" s="12">
        <v>18028500000</v>
      </c>
      <c r="R1198" s="12">
        <v>12625000000</v>
      </c>
      <c r="S1198" s="12">
        <v>17776000000</v>
      </c>
      <c r="T1198" s="12">
        <v>61711000000</v>
      </c>
      <c r="U1198" s="12">
        <v>81960000000</v>
      </c>
      <c r="V1198" s="12">
        <v>85560000000</v>
      </c>
      <c r="W1198" s="12">
        <v>123600000000</v>
      </c>
      <c r="X1198" s="12">
        <v>104880000000</v>
      </c>
      <c r="Y1198" s="12">
        <v>66360000000</v>
      </c>
      <c r="Z1198" s="12">
        <v>77520000000</v>
      </c>
      <c r="AA1198" s="12">
        <v>86880000000</v>
      </c>
      <c r="AB1198" s="12">
        <v>64800000000</v>
      </c>
      <c r="AC1198" s="12">
        <v>69960000000</v>
      </c>
      <c r="AD1198" s="12">
        <v>60000000000</v>
      </c>
      <c r="AE1198" s="12">
        <v>54120000000</v>
      </c>
      <c r="AF1198" s="12">
        <v>40980000000</v>
      </c>
      <c r="AG1198" s="12">
        <v>37740000000</v>
      </c>
      <c r="AH1198" s="12">
        <v>23280000000</v>
      </c>
      <c r="AI1198" s="12">
        <v>22020000000</v>
      </c>
      <c r="AJ1198" s="12">
        <v>21060000000</v>
      </c>
      <c r="AK1198" s="12">
        <v>28440000000</v>
      </c>
      <c r="AL1198" s="12">
        <v>33600000000</v>
      </c>
      <c r="AM1198" s="12">
        <v>41160000000</v>
      </c>
      <c r="AN1198" s="12">
        <v>52740000000</v>
      </c>
      <c r="AO1198" s="12">
        <v>34680000000</v>
      </c>
      <c r="AP1198" s="12">
        <v>60000000000</v>
      </c>
      <c r="AQ1198" s="12">
        <v>84600000000</v>
      </c>
      <c r="AR1198" s="12">
        <v>83040000000</v>
      </c>
      <c r="AS1198" s="12">
        <v>59220000000</v>
      </c>
      <c r="AT1198" s="12">
        <v>60000000000</v>
      </c>
      <c r="AU1198" s="12">
        <v>107520000000</v>
      </c>
      <c r="AV1198" s="12">
        <v>85440000000</v>
      </c>
      <c r="AW1198" s="12">
        <v>84000000000</v>
      </c>
      <c r="AX1198" s="12">
        <v>75840000000</v>
      </c>
      <c r="AY1198" s="12">
        <v>53280000000</v>
      </c>
      <c r="AZ1198" s="12">
        <v>53100000000</v>
      </c>
      <c r="BA1198" s="12">
        <v>41640000000</v>
      </c>
      <c r="BB1198" s="12">
        <v>38760000000</v>
      </c>
      <c r="BC1198" s="12">
        <v>30000000000</v>
      </c>
      <c r="BD1198" s="12">
        <v>27720000000</v>
      </c>
      <c r="BE1198" s="12">
        <v>26280000000</v>
      </c>
      <c r="BF1198" s="12">
        <v>31080000000</v>
      </c>
      <c r="BG1198" s="12">
        <v>26580000000</v>
      </c>
      <c r="BH1198" s="12">
        <v>31320000000</v>
      </c>
      <c r="BI1198" s="12">
        <v>27840000000</v>
      </c>
      <c r="BJ1198" s="12">
        <v>27900000000</v>
      </c>
      <c r="BK1198" s="12">
        <v>31800000000</v>
      </c>
      <c r="BL1198" s="12">
        <v>21420000000</v>
      </c>
      <c r="BM1198" s="12">
        <v>26051694900</v>
      </c>
      <c r="BN1198" s="12">
        <v>37999192250</v>
      </c>
      <c r="BO1198" s="12">
        <v>38823245475</v>
      </c>
    </row>
    <row r="1199" spans="1:67" x14ac:dyDescent="0.4">
      <c r="A1199" s="6" t="s">
        <v>1201</v>
      </c>
      <c r="B1199" s="4" t="s">
        <v>3159</v>
      </c>
      <c r="C1199" s="6">
        <v>12</v>
      </c>
      <c r="D1199" s="11"/>
      <c r="E1199" s="11"/>
      <c r="F1199" s="11"/>
      <c r="G1199" s="11"/>
      <c r="H1199" s="11"/>
      <c r="I1199" s="11"/>
      <c r="J1199" s="11"/>
      <c r="K1199" s="11"/>
      <c r="L1199" s="12">
        <v>14000000000</v>
      </c>
      <c r="M1199" s="12">
        <v>15344000000</v>
      </c>
      <c r="N1199" s="12">
        <v>11984000000</v>
      </c>
      <c r="O1199" s="12">
        <v>15232000000</v>
      </c>
      <c r="P1199" s="12">
        <v>15680000000</v>
      </c>
      <c r="Q1199" s="12">
        <v>17136000000</v>
      </c>
      <c r="R1199" s="12">
        <v>15456000000</v>
      </c>
      <c r="S1199" s="12">
        <v>13664000000</v>
      </c>
      <c r="T1199" s="12">
        <v>15008000000</v>
      </c>
      <c r="U1199" s="12">
        <v>26264000000</v>
      </c>
      <c r="V1199" s="12">
        <v>23240000000</v>
      </c>
      <c r="W1199" s="12">
        <v>26040000000</v>
      </c>
      <c r="X1199" s="12">
        <v>37240000000</v>
      </c>
      <c r="Y1199" s="12">
        <v>25653695000</v>
      </c>
      <c r="Z1199" s="12">
        <v>30761980000</v>
      </c>
      <c r="AA1199" s="12">
        <v>62634550000</v>
      </c>
      <c r="AB1199" s="12">
        <v>284106395300</v>
      </c>
      <c r="AC1199" s="12">
        <v>58353526840</v>
      </c>
      <c r="AD1199" s="12">
        <v>14879206920</v>
      </c>
      <c r="AE1199" s="12">
        <v>5498837340</v>
      </c>
      <c r="AF1199" s="12">
        <v>4043262750</v>
      </c>
      <c r="AG1199" s="11"/>
      <c r="AH1199" s="11"/>
      <c r="AI1199" s="11"/>
      <c r="AJ1199" s="11"/>
      <c r="AK1199" s="11"/>
      <c r="AL1199" s="11"/>
      <c r="AM1199" s="11"/>
      <c r="AN1199" s="11"/>
      <c r="AO1199" s="11"/>
      <c r="AP1199" s="11"/>
      <c r="AQ1199" s="11"/>
      <c r="AR1199" s="11"/>
      <c r="AS1199" s="11"/>
      <c r="AT1199" s="11"/>
      <c r="AU1199" s="11"/>
      <c r="AV1199" s="11"/>
      <c r="AW1199" s="11"/>
      <c r="AX1199" s="11"/>
      <c r="AY1199" s="11"/>
      <c r="AZ1199" s="11"/>
      <c r="BA1199" s="11"/>
      <c r="BB1199" s="11"/>
      <c r="BC1199" s="11"/>
      <c r="BD1199" s="11"/>
      <c r="BE1199" s="11"/>
      <c r="BF1199" s="11"/>
      <c r="BG1199" s="11"/>
      <c r="BH1199" s="11"/>
      <c r="BI1199" s="11"/>
      <c r="BJ1199" s="11"/>
      <c r="BK1199" s="11"/>
      <c r="BL1199" s="11"/>
      <c r="BM1199" s="11"/>
      <c r="BN1199" s="11"/>
      <c r="BO1199" s="11"/>
    </row>
    <row r="1200" spans="1:67" x14ac:dyDescent="0.4">
      <c r="A1200" s="6" t="s">
        <v>1202</v>
      </c>
      <c r="B1200" s="4" t="s">
        <v>3160</v>
      </c>
      <c r="C1200" s="6">
        <v>12</v>
      </c>
      <c r="D1200" s="11"/>
      <c r="E1200" s="11"/>
      <c r="F1200" s="11"/>
      <c r="G1200" s="11"/>
      <c r="H1200" s="11"/>
      <c r="I1200" s="11"/>
      <c r="J1200" s="11"/>
      <c r="K1200" s="11"/>
      <c r="L1200" s="12">
        <v>6334900000</v>
      </c>
      <c r="M1200" s="12">
        <v>7531000000</v>
      </c>
      <c r="N1200" s="12">
        <v>4695800000</v>
      </c>
      <c r="O1200" s="12">
        <v>5160950000</v>
      </c>
      <c r="P1200" s="12">
        <v>3920550000</v>
      </c>
      <c r="Q1200" s="12">
        <v>2562500000</v>
      </c>
      <c r="R1200" s="12">
        <v>2665000000</v>
      </c>
      <c r="S1200" s="12">
        <v>2542000000</v>
      </c>
      <c r="T1200" s="12">
        <v>3690000000</v>
      </c>
      <c r="U1200" s="12">
        <v>5227500000</v>
      </c>
      <c r="V1200" s="12">
        <v>9696500000</v>
      </c>
      <c r="W1200" s="12">
        <v>24190000000</v>
      </c>
      <c r="X1200" s="12">
        <v>44280000000</v>
      </c>
      <c r="Y1200" s="12">
        <v>29110000000</v>
      </c>
      <c r="Z1200" s="12">
        <v>25215000000</v>
      </c>
      <c r="AA1200" s="12">
        <v>46333181550</v>
      </c>
      <c r="AB1200" s="12">
        <v>51967006750</v>
      </c>
      <c r="AC1200" s="12">
        <v>30893489530</v>
      </c>
      <c r="AD1200" s="12">
        <v>42777498500</v>
      </c>
      <c r="AE1200" s="12">
        <v>35040563550</v>
      </c>
      <c r="AF1200" s="12">
        <v>34814106360</v>
      </c>
      <c r="AG1200" s="12">
        <v>35017490185</v>
      </c>
      <c r="AH1200" s="12">
        <v>29500511425</v>
      </c>
      <c r="AI1200" s="12">
        <v>14955401960</v>
      </c>
      <c r="AJ1200" s="12">
        <v>6658226900</v>
      </c>
      <c r="AK1200" s="11"/>
      <c r="AL1200" s="11"/>
      <c r="AM1200" s="11"/>
      <c r="AN1200" s="11"/>
      <c r="AO1200" s="11"/>
      <c r="AP1200" s="11"/>
      <c r="AQ1200" s="11"/>
      <c r="AR1200" s="11"/>
      <c r="AS1200" s="11"/>
      <c r="AT1200" s="11"/>
      <c r="AU1200" s="11"/>
      <c r="AV1200" s="11"/>
      <c r="AW1200" s="11"/>
      <c r="AX1200" s="11"/>
      <c r="AY1200" s="11"/>
      <c r="AZ1200" s="11"/>
      <c r="BA1200" s="11"/>
      <c r="BB1200" s="11"/>
      <c r="BC1200" s="11"/>
      <c r="BD1200" s="11"/>
      <c r="BE1200" s="11"/>
      <c r="BF1200" s="11"/>
      <c r="BG1200" s="11"/>
      <c r="BH1200" s="11"/>
      <c r="BI1200" s="11"/>
      <c r="BJ1200" s="11"/>
      <c r="BK1200" s="11"/>
      <c r="BL1200" s="11"/>
      <c r="BM1200" s="11"/>
      <c r="BN1200" s="11"/>
      <c r="BO1200" s="11"/>
    </row>
    <row r="1201" spans="1:67" x14ac:dyDescent="0.4">
      <c r="A1201" s="6" t="s">
        <v>1203</v>
      </c>
      <c r="B1201" s="4" t="s">
        <v>3161</v>
      </c>
      <c r="C1201" s="6">
        <v>12</v>
      </c>
      <c r="D1201" s="11"/>
      <c r="E1201" s="11"/>
      <c r="F1201" s="11"/>
      <c r="G1201" s="11"/>
      <c r="H1201" s="11"/>
      <c r="I1201" s="11"/>
      <c r="J1201" s="11"/>
      <c r="K1201" s="11"/>
      <c r="L1201" s="12">
        <v>13260000000</v>
      </c>
      <c r="M1201" s="12">
        <v>13975000000</v>
      </c>
      <c r="N1201" s="12">
        <v>13065000000</v>
      </c>
      <c r="O1201" s="12">
        <v>14300000000</v>
      </c>
      <c r="P1201" s="12">
        <v>12285000000</v>
      </c>
      <c r="Q1201" s="12">
        <v>12220000000</v>
      </c>
      <c r="R1201" s="12">
        <v>12350000000</v>
      </c>
      <c r="S1201" s="12">
        <v>8320000000</v>
      </c>
      <c r="T1201" s="12">
        <v>9002500000</v>
      </c>
      <c r="U1201" s="12">
        <v>8937500000</v>
      </c>
      <c r="V1201" s="12">
        <v>9360000000</v>
      </c>
      <c r="W1201" s="12">
        <v>11667500000</v>
      </c>
      <c r="X1201" s="12">
        <v>10855000000</v>
      </c>
      <c r="Y1201" s="12">
        <v>10497500000</v>
      </c>
      <c r="Z1201" s="12">
        <v>11927500000</v>
      </c>
      <c r="AA1201" s="12">
        <v>14040000000</v>
      </c>
      <c r="AB1201" s="12">
        <v>15275000000</v>
      </c>
      <c r="AC1201" s="12">
        <v>14137500000</v>
      </c>
      <c r="AD1201" s="12">
        <v>15925000000</v>
      </c>
      <c r="AE1201" s="12">
        <v>13585000000</v>
      </c>
      <c r="AF1201" s="12">
        <v>13487500000</v>
      </c>
      <c r="AG1201" s="12">
        <v>12155000000</v>
      </c>
      <c r="AH1201" s="12">
        <v>8742500000</v>
      </c>
      <c r="AI1201" s="12">
        <v>9295000000</v>
      </c>
      <c r="AJ1201" s="12">
        <v>10270000000</v>
      </c>
      <c r="AK1201" s="12">
        <v>11732500000</v>
      </c>
      <c r="AL1201" s="12">
        <v>11635000000</v>
      </c>
      <c r="AM1201" s="12">
        <v>11895000000</v>
      </c>
      <c r="AN1201" s="12">
        <v>13390000000</v>
      </c>
      <c r="AO1201" s="12">
        <v>13585000000</v>
      </c>
      <c r="AP1201" s="12">
        <v>12090000000</v>
      </c>
      <c r="AQ1201" s="12">
        <v>12090000000</v>
      </c>
      <c r="AR1201" s="12">
        <v>71500000000</v>
      </c>
      <c r="AS1201" s="12">
        <v>83850000000</v>
      </c>
      <c r="AT1201" s="12">
        <v>109200000000</v>
      </c>
      <c r="AU1201" s="12">
        <v>121000000000</v>
      </c>
      <c r="AV1201" s="12">
        <v>107000000000</v>
      </c>
      <c r="AW1201" s="12">
        <v>99000000000</v>
      </c>
      <c r="AX1201" s="12">
        <v>85900000000</v>
      </c>
      <c r="AY1201" s="12">
        <v>65400000000</v>
      </c>
      <c r="AZ1201" s="12">
        <v>86500000000</v>
      </c>
      <c r="BA1201" s="12">
        <v>87500000000</v>
      </c>
      <c r="BB1201" s="12">
        <v>83296661440</v>
      </c>
      <c r="BC1201" s="12">
        <v>64371997650</v>
      </c>
      <c r="BD1201" s="12">
        <v>50160911830</v>
      </c>
      <c r="BE1201" s="12">
        <v>54663434070</v>
      </c>
      <c r="BF1201" s="12">
        <v>33768916800</v>
      </c>
      <c r="BG1201" s="12">
        <v>32361878600</v>
      </c>
      <c r="BH1201" s="12">
        <v>68522760340</v>
      </c>
      <c r="BI1201" s="12">
        <v>133897806000</v>
      </c>
      <c r="BJ1201" s="12">
        <v>73021863600</v>
      </c>
      <c r="BK1201" s="12">
        <v>110584546950</v>
      </c>
      <c r="BL1201" s="12">
        <v>82082735840</v>
      </c>
      <c r="BM1201" s="12">
        <v>92676275220</v>
      </c>
      <c r="BN1201" s="12">
        <v>109521461280</v>
      </c>
      <c r="BO1201" s="12">
        <v>141023241450</v>
      </c>
    </row>
    <row r="1202" spans="1:67" x14ac:dyDescent="0.4">
      <c r="A1202" s="6" t="s">
        <v>1204</v>
      </c>
      <c r="B1202" s="4" t="s">
        <v>3162</v>
      </c>
      <c r="C1202" s="6">
        <v>12</v>
      </c>
      <c r="D1202" s="11"/>
      <c r="E1202" s="11"/>
      <c r="F1202" s="11"/>
      <c r="G1202" s="11"/>
      <c r="H1202" s="11"/>
      <c r="I1202" s="11"/>
      <c r="J1202" s="11"/>
      <c r="K1202" s="11"/>
      <c r="L1202" s="11"/>
      <c r="M1202" s="11"/>
      <c r="N1202" s="12">
        <v>14280000000</v>
      </c>
      <c r="O1202" s="12">
        <v>13906000000</v>
      </c>
      <c r="P1202" s="12">
        <v>12750000000</v>
      </c>
      <c r="Q1202" s="12">
        <v>9928000000</v>
      </c>
      <c r="R1202" s="12">
        <v>9520000000</v>
      </c>
      <c r="S1202" s="12">
        <v>9520000000</v>
      </c>
      <c r="T1202" s="12">
        <v>13904135190</v>
      </c>
      <c r="U1202" s="12">
        <v>14889786275</v>
      </c>
      <c r="V1202" s="12">
        <v>15589327100</v>
      </c>
      <c r="W1202" s="12">
        <v>41323685030</v>
      </c>
      <c r="X1202" s="12">
        <v>37883255830</v>
      </c>
      <c r="Y1202" s="12">
        <v>36841100010</v>
      </c>
      <c r="Z1202" s="12">
        <v>35382190515</v>
      </c>
      <c r="AA1202" s="12">
        <v>32771390600</v>
      </c>
      <c r="AB1202" s="12">
        <v>34297153030</v>
      </c>
      <c r="AC1202" s="12">
        <v>38035466020</v>
      </c>
      <c r="AD1202" s="12">
        <v>35174388900</v>
      </c>
      <c r="AE1202" s="12">
        <v>26750521735</v>
      </c>
      <c r="AF1202" s="12">
        <v>22159060080</v>
      </c>
      <c r="AG1202" s="12">
        <v>20336923800</v>
      </c>
      <c r="AH1202" s="12">
        <v>15744715200</v>
      </c>
      <c r="AI1202" s="12">
        <v>8601279600</v>
      </c>
      <c r="AJ1202" s="12">
        <v>15671823000</v>
      </c>
      <c r="AK1202" s="12">
        <v>20191139400</v>
      </c>
      <c r="AL1202" s="12">
        <v>50348927490</v>
      </c>
      <c r="AM1202" s="12">
        <v>56973283730</v>
      </c>
      <c r="AN1202" s="12">
        <v>59354453970</v>
      </c>
      <c r="AO1202" s="12">
        <v>41354732340</v>
      </c>
      <c r="AP1202" s="12">
        <v>61362687375</v>
      </c>
      <c r="AQ1202" s="12">
        <v>59114709600</v>
      </c>
      <c r="AR1202" s="12">
        <v>74487531360</v>
      </c>
      <c r="AS1202" s="12">
        <v>59261793545</v>
      </c>
      <c r="AT1202" s="12">
        <v>49461156900</v>
      </c>
      <c r="AU1202" s="12">
        <v>61734851390</v>
      </c>
      <c r="AV1202" s="12">
        <v>73863908280</v>
      </c>
      <c r="AW1202" s="12">
        <v>59393493500</v>
      </c>
      <c r="AX1202" s="12">
        <v>61085621445</v>
      </c>
      <c r="AY1202" s="12">
        <v>57331756440</v>
      </c>
      <c r="AZ1202" s="12">
        <v>57218002955</v>
      </c>
      <c r="BA1202" s="12">
        <v>51302821735</v>
      </c>
      <c r="BB1202" s="12">
        <v>51530328705</v>
      </c>
      <c r="BC1202" s="12">
        <v>49141505520</v>
      </c>
      <c r="BD1202" s="12">
        <v>58583044775</v>
      </c>
      <c r="BE1202" s="12">
        <v>50847807795</v>
      </c>
      <c r="BF1202" s="12">
        <v>53577891435</v>
      </c>
      <c r="BG1202" s="12">
        <v>52771947025</v>
      </c>
      <c r="BH1202" s="12">
        <v>58938556565</v>
      </c>
      <c r="BI1202" s="12">
        <v>122134614800</v>
      </c>
      <c r="BJ1202" s="12">
        <v>110872201550</v>
      </c>
      <c r="BK1202" s="12">
        <v>101991378775</v>
      </c>
      <c r="BL1202" s="12">
        <v>112922901710</v>
      </c>
      <c r="BM1202" s="12">
        <v>90236359380</v>
      </c>
      <c r="BN1202" s="12">
        <v>95334458780</v>
      </c>
      <c r="BO1202" s="12">
        <v>87942214650</v>
      </c>
    </row>
    <row r="1203" spans="1:67" x14ac:dyDescent="0.4">
      <c r="A1203" s="6" t="s">
        <v>1205</v>
      </c>
      <c r="B1203" s="4" t="s">
        <v>3163</v>
      </c>
      <c r="C1203" s="6">
        <v>1</v>
      </c>
      <c r="D1203" s="11"/>
      <c r="E1203" s="11"/>
      <c r="F1203" s="11"/>
      <c r="G1203" s="11"/>
      <c r="H1203" s="12">
        <v>50184000000</v>
      </c>
      <c r="I1203" s="11"/>
      <c r="J1203" s="11"/>
      <c r="K1203" s="11"/>
      <c r="L1203" s="11"/>
      <c r="M1203" s="11"/>
      <c r="N1203" s="11"/>
      <c r="O1203" s="11"/>
      <c r="P1203" s="11"/>
      <c r="Q1203" s="11"/>
      <c r="R1203" s="11"/>
      <c r="S1203" s="11"/>
      <c r="T1203" s="11"/>
      <c r="U1203" s="11"/>
      <c r="V1203" s="11"/>
      <c r="W1203" s="11"/>
      <c r="X1203" s="11"/>
      <c r="Y1203" s="11"/>
      <c r="Z1203" s="11"/>
      <c r="AA1203" s="11"/>
      <c r="AB1203" s="11"/>
      <c r="AC1203" s="11"/>
      <c r="AD1203" s="11"/>
      <c r="AE1203" s="11"/>
      <c r="AF1203" s="11"/>
      <c r="AG1203" s="11"/>
      <c r="AH1203" s="11"/>
      <c r="AI1203" s="11"/>
      <c r="AJ1203" s="11"/>
      <c r="AK1203" s="11"/>
      <c r="AL1203" s="11"/>
      <c r="AM1203" s="11"/>
      <c r="AN1203" s="11"/>
      <c r="AO1203" s="11"/>
      <c r="AP1203" s="11"/>
      <c r="AQ1203" s="11"/>
      <c r="AR1203" s="11"/>
      <c r="AS1203" s="11"/>
      <c r="AT1203" s="11"/>
      <c r="AU1203" s="11"/>
      <c r="AV1203" s="11"/>
      <c r="AW1203" s="11"/>
      <c r="AX1203" s="11"/>
      <c r="AY1203" s="11"/>
      <c r="AZ1203" s="11"/>
      <c r="BA1203" s="11"/>
      <c r="BB1203" s="11"/>
      <c r="BC1203" s="11"/>
      <c r="BD1203" s="11"/>
      <c r="BE1203" s="11"/>
      <c r="BF1203" s="11"/>
      <c r="BG1203" s="11"/>
      <c r="BH1203" s="11"/>
      <c r="BI1203" s="11"/>
      <c r="BJ1203" s="11"/>
      <c r="BK1203" s="11"/>
      <c r="BL1203" s="11"/>
      <c r="BM1203" s="11"/>
      <c r="BN1203" s="11"/>
      <c r="BO1203" s="11"/>
    </row>
    <row r="1204" spans="1:67" x14ac:dyDescent="0.4">
      <c r="A1204" s="6" t="s">
        <v>1206</v>
      </c>
      <c r="B1204" s="4" t="s">
        <v>3164</v>
      </c>
      <c r="C1204" s="6">
        <v>12</v>
      </c>
      <c r="D1204" s="11"/>
      <c r="E1204" s="11"/>
      <c r="F1204" s="11"/>
      <c r="G1204" s="11"/>
      <c r="H1204" s="11"/>
      <c r="I1204" s="11"/>
      <c r="J1204" s="12">
        <v>12212000000</v>
      </c>
      <c r="K1204" s="12">
        <v>12425000000</v>
      </c>
      <c r="L1204" s="12">
        <v>9230000000</v>
      </c>
      <c r="M1204" s="12">
        <v>11786000000</v>
      </c>
      <c r="N1204" s="12">
        <v>15069750000</v>
      </c>
      <c r="O1204" s="12">
        <v>11289000000</v>
      </c>
      <c r="P1204" s="12">
        <v>16614000000</v>
      </c>
      <c r="Q1204" s="12">
        <v>11821500000</v>
      </c>
      <c r="R1204" s="12">
        <v>12567000000</v>
      </c>
      <c r="S1204" s="12">
        <v>14217750000</v>
      </c>
      <c r="T1204" s="12">
        <v>23536500000</v>
      </c>
      <c r="U1204" s="12">
        <v>22684500000</v>
      </c>
      <c r="V1204" s="12">
        <v>31470750000</v>
      </c>
      <c r="W1204" s="12">
        <v>37168500000</v>
      </c>
      <c r="X1204" s="12">
        <v>30299250000</v>
      </c>
      <c r="Y1204" s="12">
        <v>33015000000</v>
      </c>
      <c r="Z1204" s="12">
        <v>38872500000</v>
      </c>
      <c r="AA1204" s="12">
        <v>33015000000</v>
      </c>
      <c r="AB1204" s="12">
        <v>44730000000</v>
      </c>
      <c r="AC1204" s="12">
        <v>75180000000</v>
      </c>
      <c r="AD1204" s="12">
        <v>56560000000</v>
      </c>
      <c r="AE1204" s="12">
        <v>53200000000</v>
      </c>
      <c r="AF1204" s="12">
        <v>44730000000</v>
      </c>
      <c r="AG1204" s="12">
        <v>35700000000</v>
      </c>
      <c r="AH1204" s="12">
        <v>19600000000</v>
      </c>
      <c r="AI1204" s="12">
        <v>50680000000</v>
      </c>
      <c r="AJ1204" s="12">
        <v>59290000000</v>
      </c>
      <c r="AK1204" s="12">
        <v>59600000000</v>
      </c>
      <c r="AL1204" s="12">
        <v>41600000000</v>
      </c>
      <c r="AM1204" s="12">
        <v>40600000000</v>
      </c>
      <c r="AN1204" s="12">
        <v>48900000000</v>
      </c>
      <c r="AO1204" s="12">
        <v>57150000000</v>
      </c>
      <c r="AP1204" s="12">
        <v>44250000000</v>
      </c>
      <c r="AQ1204" s="12">
        <v>38250000000</v>
      </c>
      <c r="AR1204" s="12">
        <v>30750000000</v>
      </c>
      <c r="AS1204" s="12">
        <v>21270000000</v>
      </c>
      <c r="AT1204" s="12">
        <v>16650000000</v>
      </c>
      <c r="AU1204" s="12">
        <v>18000000000</v>
      </c>
      <c r="AV1204" s="12">
        <v>23220000000</v>
      </c>
      <c r="AW1204" s="12">
        <v>18720000000</v>
      </c>
      <c r="AX1204" s="12">
        <v>19890000000</v>
      </c>
      <c r="AY1204" s="12">
        <v>7020000000</v>
      </c>
      <c r="AZ1204" s="12">
        <v>5790000000</v>
      </c>
      <c r="BA1204" s="11"/>
      <c r="BB1204" s="11"/>
      <c r="BC1204" s="11"/>
      <c r="BD1204" s="11"/>
      <c r="BE1204" s="11"/>
      <c r="BF1204" s="11"/>
      <c r="BG1204" s="11"/>
      <c r="BH1204" s="11"/>
      <c r="BI1204" s="11"/>
      <c r="BJ1204" s="11"/>
      <c r="BK1204" s="11"/>
      <c r="BL1204" s="11"/>
      <c r="BM1204" s="11"/>
      <c r="BN1204" s="11"/>
      <c r="BO1204" s="11"/>
    </row>
    <row r="1205" spans="1:67" x14ac:dyDescent="0.4">
      <c r="A1205" s="6" t="s">
        <v>1207</v>
      </c>
      <c r="B1205" s="4" t="s">
        <v>3165</v>
      </c>
      <c r="C1205" s="6">
        <v>12</v>
      </c>
      <c r="D1205" s="11"/>
      <c r="E1205" s="11"/>
      <c r="F1205" s="11"/>
      <c r="G1205" s="11"/>
      <c r="H1205" s="11"/>
      <c r="I1205" s="11"/>
      <c r="J1205" s="12">
        <v>73440000000</v>
      </c>
      <c r="K1205" s="12">
        <v>105111000000</v>
      </c>
      <c r="L1205" s="12">
        <v>92412000000</v>
      </c>
      <c r="M1205" s="12">
        <v>147033000000</v>
      </c>
      <c r="N1205" s="12">
        <v>140760000000</v>
      </c>
      <c r="O1205" s="12">
        <v>211140000000</v>
      </c>
      <c r="P1205" s="12">
        <v>251685000000</v>
      </c>
      <c r="Q1205" s="12">
        <v>153000000000</v>
      </c>
      <c r="R1205" s="12">
        <v>117810000000</v>
      </c>
      <c r="S1205" s="12">
        <v>88740000000</v>
      </c>
      <c r="T1205" s="12">
        <v>97614000000</v>
      </c>
      <c r="U1205" s="12">
        <v>95625000000</v>
      </c>
      <c r="V1205" s="12">
        <v>83385000000</v>
      </c>
      <c r="W1205" s="12">
        <v>90423000000</v>
      </c>
      <c r="X1205" s="12">
        <v>65943000000</v>
      </c>
      <c r="Y1205" s="12">
        <v>45900000000</v>
      </c>
      <c r="Z1205" s="12">
        <v>58675500000</v>
      </c>
      <c r="AA1205" s="12">
        <v>59746500000</v>
      </c>
      <c r="AB1205" s="12">
        <v>56533500000</v>
      </c>
      <c r="AC1205" s="12">
        <v>54774000000</v>
      </c>
      <c r="AD1205" s="12">
        <v>43069500000</v>
      </c>
      <c r="AE1205" s="12">
        <v>31212000000</v>
      </c>
      <c r="AF1205" s="12">
        <v>44217000000</v>
      </c>
      <c r="AG1205" s="12">
        <v>27387000000</v>
      </c>
      <c r="AH1205" s="12">
        <v>18895500000</v>
      </c>
      <c r="AI1205" s="12">
        <v>13311000000</v>
      </c>
      <c r="AJ1205" s="12">
        <v>17136000000</v>
      </c>
      <c r="AK1205" s="12">
        <v>25933500000</v>
      </c>
      <c r="AL1205" s="12">
        <v>30141000000</v>
      </c>
      <c r="AM1205" s="12">
        <v>35496000000</v>
      </c>
      <c r="AN1205" s="12">
        <v>47124000000</v>
      </c>
      <c r="AO1205" s="12">
        <v>34884000000</v>
      </c>
      <c r="AP1205" s="12">
        <v>40162500000</v>
      </c>
      <c r="AQ1205" s="12">
        <v>40545000000</v>
      </c>
      <c r="AR1205" s="12">
        <v>31441500000</v>
      </c>
      <c r="AS1205" s="12">
        <v>27922500000</v>
      </c>
      <c r="AT1205" s="12">
        <v>20655000000</v>
      </c>
      <c r="AU1205" s="12">
        <v>22797000000</v>
      </c>
      <c r="AV1205" s="12">
        <v>26392500000</v>
      </c>
      <c r="AW1205" s="12">
        <v>19584000000</v>
      </c>
      <c r="AX1205" s="12">
        <v>21726000000</v>
      </c>
      <c r="AY1205" s="12">
        <v>19125000000</v>
      </c>
      <c r="AZ1205" s="12">
        <v>23562000000</v>
      </c>
      <c r="BA1205" s="12">
        <v>14841000000</v>
      </c>
      <c r="BB1205" s="12">
        <v>13158000000</v>
      </c>
      <c r="BC1205" s="12">
        <v>15376500000</v>
      </c>
      <c r="BD1205" s="12">
        <v>12637800000</v>
      </c>
      <c r="BE1205" s="12">
        <v>12790800000</v>
      </c>
      <c r="BF1205" s="12">
        <v>12622500000</v>
      </c>
      <c r="BG1205" s="12">
        <v>17442000000</v>
      </c>
      <c r="BH1205" s="12">
        <v>24556500000</v>
      </c>
      <c r="BI1205" s="12">
        <v>50472496970</v>
      </c>
      <c r="BJ1205" s="12">
        <v>30335132450</v>
      </c>
      <c r="BK1205" s="12">
        <v>25223339918</v>
      </c>
      <c r="BL1205" s="12">
        <v>29087303180</v>
      </c>
      <c r="BM1205" s="12">
        <v>58500124260</v>
      </c>
      <c r="BN1205" s="12">
        <v>72843062400</v>
      </c>
      <c r="BO1205" s="12">
        <v>113129230770</v>
      </c>
    </row>
    <row r="1206" spans="1:67" x14ac:dyDescent="0.4">
      <c r="A1206" s="6" t="s">
        <v>1208</v>
      </c>
      <c r="B1206" s="4" t="s">
        <v>3166</v>
      </c>
      <c r="C1206" s="6">
        <v>12</v>
      </c>
      <c r="D1206" s="11"/>
      <c r="E1206" s="11"/>
      <c r="F1206" s="11"/>
      <c r="G1206" s="11"/>
      <c r="H1206" s="11"/>
      <c r="I1206" s="11"/>
      <c r="J1206" s="11"/>
      <c r="K1206" s="11"/>
      <c r="L1206" s="12">
        <v>44032000000</v>
      </c>
      <c r="M1206" s="12">
        <v>60288000000</v>
      </c>
      <c r="N1206" s="12">
        <v>50944000000</v>
      </c>
      <c r="O1206" s="12">
        <v>46080000000</v>
      </c>
      <c r="P1206" s="12">
        <v>59520000000</v>
      </c>
      <c r="Q1206" s="12">
        <v>52544000000</v>
      </c>
      <c r="R1206" s="12">
        <v>43648000000</v>
      </c>
      <c r="S1206" s="12">
        <v>41280000000</v>
      </c>
      <c r="T1206" s="12">
        <v>48640000000</v>
      </c>
      <c r="U1206" s="12">
        <v>39872000000</v>
      </c>
      <c r="V1206" s="12">
        <v>37376000000</v>
      </c>
      <c r="W1206" s="12">
        <v>47232000000</v>
      </c>
      <c r="X1206" s="12">
        <v>46720000000</v>
      </c>
      <c r="Y1206" s="12">
        <v>43712000000</v>
      </c>
      <c r="Z1206" s="12">
        <v>42240000000</v>
      </c>
      <c r="AA1206" s="12">
        <v>42752000000</v>
      </c>
      <c r="AB1206" s="12">
        <v>42752000000</v>
      </c>
      <c r="AC1206" s="12">
        <v>47616000000</v>
      </c>
      <c r="AD1206" s="12">
        <v>47616000000</v>
      </c>
      <c r="AE1206" s="12">
        <v>48640000000</v>
      </c>
      <c r="AF1206" s="12">
        <v>47552000000</v>
      </c>
      <c r="AG1206" s="12">
        <v>39040000000</v>
      </c>
      <c r="AH1206" s="12">
        <v>26112000000</v>
      </c>
      <c r="AI1206" s="12">
        <v>18368000000</v>
      </c>
      <c r="AJ1206" s="12">
        <v>20096000000</v>
      </c>
      <c r="AK1206" s="12">
        <v>27968000000</v>
      </c>
      <c r="AL1206" s="12">
        <v>25280000000</v>
      </c>
      <c r="AM1206" s="12">
        <v>26688000000</v>
      </c>
      <c r="AN1206" s="12">
        <v>34624000000</v>
      </c>
      <c r="AO1206" s="12">
        <v>26240000000</v>
      </c>
      <c r="AP1206" s="12">
        <v>31360000000</v>
      </c>
      <c r="AQ1206" s="12">
        <v>37184000000</v>
      </c>
      <c r="AR1206" s="12">
        <v>34816000000</v>
      </c>
      <c r="AS1206" s="12">
        <v>48640000000</v>
      </c>
      <c r="AT1206" s="12">
        <v>24512000000</v>
      </c>
      <c r="AU1206" s="12">
        <v>38976000000</v>
      </c>
      <c r="AV1206" s="12">
        <v>75008000000</v>
      </c>
      <c r="AW1206" s="12">
        <v>94208000000</v>
      </c>
      <c r="AX1206" s="12">
        <v>105344000000</v>
      </c>
      <c r="AY1206" s="12">
        <v>41408000000</v>
      </c>
      <c r="AZ1206" s="12">
        <v>56192000000</v>
      </c>
      <c r="BA1206" s="12">
        <v>33024000000</v>
      </c>
      <c r="BB1206" s="12">
        <v>42944000000</v>
      </c>
      <c r="BC1206" s="12">
        <v>48000000000</v>
      </c>
      <c r="BD1206" s="12">
        <v>59648000000</v>
      </c>
      <c r="BE1206" s="12">
        <v>62464000000</v>
      </c>
      <c r="BF1206" s="12">
        <v>75904000000</v>
      </c>
      <c r="BG1206" s="12">
        <v>56768000000</v>
      </c>
      <c r="BH1206" s="12">
        <v>75648000000</v>
      </c>
      <c r="BI1206" s="12">
        <v>119552000000</v>
      </c>
      <c r="BJ1206" s="12">
        <v>92160000000</v>
      </c>
      <c r="BK1206" s="12">
        <v>71040000000</v>
      </c>
      <c r="BL1206" s="12">
        <v>84992000000</v>
      </c>
      <c r="BM1206" s="12">
        <v>69504000000</v>
      </c>
      <c r="BN1206" s="12">
        <v>72320000000</v>
      </c>
      <c r="BO1206" s="12">
        <v>73856000000</v>
      </c>
    </row>
    <row r="1207" spans="1:67" x14ac:dyDescent="0.4">
      <c r="A1207" s="6" t="s">
        <v>1209</v>
      </c>
      <c r="B1207" s="4" t="s">
        <v>3167</v>
      </c>
      <c r="C1207" s="6">
        <v>12</v>
      </c>
      <c r="D1207" s="11"/>
      <c r="E1207" s="11"/>
      <c r="F1207" s="11"/>
      <c r="G1207" s="11"/>
      <c r="H1207" s="11"/>
      <c r="I1207" s="11"/>
      <c r="J1207" s="11"/>
      <c r="K1207" s="11"/>
      <c r="L1207" s="11"/>
      <c r="M1207" s="12">
        <v>47914750000</v>
      </c>
      <c r="N1207" s="12">
        <v>39721115000</v>
      </c>
      <c r="O1207" s="12">
        <v>29438850000</v>
      </c>
      <c r="P1207" s="12">
        <v>16980670000</v>
      </c>
      <c r="Q1207" s="12">
        <v>13298033700</v>
      </c>
      <c r="R1207" s="12">
        <v>12924986550</v>
      </c>
      <c r="S1207" s="12">
        <v>30455074650</v>
      </c>
      <c r="T1207" s="12">
        <v>26678973750</v>
      </c>
      <c r="U1207" s="12">
        <v>29449411550</v>
      </c>
      <c r="V1207" s="12">
        <v>20969814450</v>
      </c>
      <c r="W1207" s="12">
        <v>25438791300</v>
      </c>
      <c r="X1207" s="12">
        <v>22649609880</v>
      </c>
      <c r="Y1207" s="12">
        <v>24619441860</v>
      </c>
      <c r="Z1207" s="12">
        <v>28281693500</v>
      </c>
      <c r="AA1207" s="12">
        <v>7364860875</v>
      </c>
      <c r="AB1207" s="12">
        <v>10461308760</v>
      </c>
      <c r="AC1207" s="12">
        <v>39660493635</v>
      </c>
      <c r="AD1207" s="12">
        <v>19517182305</v>
      </c>
      <c r="AE1207" s="12">
        <v>31864238000</v>
      </c>
      <c r="AF1207" s="12">
        <v>76096491240</v>
      </c>
      <c r="AG1207" s="12">
        <v>116345729240</v>
      </c>
      <c r="AH1207" s="12">
        <v>38465607645</v>
      </c>
      <c r="AI1207" s="12">
        <v>9840039165</v>
      </c>
      <c r="AJ1207" s="12">
        <v>5069111085</v>
      </c>
      <c r="AK1207" s="11"/>
      <c r="AL1207" s="11"/>
      <c r="AM1207" s="11"/>
      <c r="AN1207" s="11"/>
      <c r="AO1207" s="11"/>
      <c r="AP1207" s="11"/>
      <c r="AQ1207" s="11"/>
      <c r="AR1207" s="11"/>
      <c r="AS1207" s="11"/>
      <c r="AT1207" s="11"/>
      <c r="AU1207" s="11"/>
      <c r="AV1207" s="11"/>
      <c r="AW1207" s="11"/>
      <c r="AX1207" s="11"/>
      <c r="AY1207" s="11"/>
      <c r="AZ1207" s="11"/>
      <c r="BA1207" s="11"/>
      <c r="BB1207" s="11"/>
      <c r="BC1207" s="11"/>
      <c r="BD1207" s="11"/>
      <c r="BE1207" s="11"/>
      <c r="BF1207" s="11"/>
      <c r="BG1207" s="11"/>
      <c r="BH1207" s="11"/>
      <c r="BI1207" s="11"/>
      <c r="BJ1207" s="11"/>
      <c r="BK1207" s="11"/>
      <c r="BL1207" s="11"/>
      <c r="BM1207" s="11"/>
      <c r="BN1207" s="11"/>
      <c r="BO1207" s="11"/>
    </row>
    <row r="1208" spans="1:67" x14ac:dyDescent="0.4">
      <c r="A1208" s="6" t="s">
        <v>1210</v>
      </c>
      <c r="B1208" s="4" t="s">
        <v>3168</v>
      </c>
      <c r="C1208" s="6">
        <v>12</v>
      </c>
      <c r="D1208" s="11"/>
      <c r="E1208" s="11"/>
      <c r="F1208" s="11"/>
      <c r="G1208" s="11"/>
      <c r="H1208" s="11"/>
      <c r="I1208" s="11"/>
      <c r="J1208" s="11"/>
      <c r="K1208" s="11"/>
      <c r="L1208" s="11"/>
      <c r="M1208" s="11"/>
      <c r="N1208" s="11"/>
      <c r="O1208" s="12">
        <v>166400000000</v>
      </c>
      <c r="P1208" s="12">
        <v>129840925500</v>
      </c>
      <c r="Q1208" s="12">
        <v>76903808800</v>
      </c>
      <c r="R1208" s="12">
        <v>45054223150</v>
      </c>
      <c r="S1208" s="12">
        <v>37765263250</v>
      </c>
      <c r="T1208" s="12">
        <v>44367582000</v>
      </c>
      <c r="U1208" s="12">
        <v>45010517500</v>
      </c>
      <c r="V1208" s="12">
        <v>47049392400</v>
      </c>
      <c r="W1208" s="12">
        <v>185156889500</v>
      </c>
      <c r="X1208" s="12">
        <v>119370487500</v>
      </c>
      <c r="Y1208" s="12">
        <v>120962094000</v>
      </c>
      <c r="Z1208" s="12">
        <v>125206378000</v>
      </c>
      <c r="AA1208" s="12">
        <v>190992780000</v>
      </c>
      <c r="AB1208" s="12">
        <v>173485108500</v>
      </c>
      <c r="AC1208" s="12">
        <v>201603490000</v>
      </c>
      <c r="AD1208" s="12">
        <v>309832732000</v>
      </c>
      <c r="AE1208" s="12">
        <v>1405376245000</v>
      </c>
      <c r="AF1208" s="12">
        <v>648635190000</v>
      </c>
      <c r="AG1208" s="12">
        <v>691877536000</v>
      </c>
      <c r="AH1208" s="12">
        <v>492962744400</v>
      </c>
      <c r="AI1208" s="12">
        <v>235670785700</v>
      </c>
      <c r="AJ1208" s="12">
        <v>324750018460</v>
      </c>
      <c r="AK1208" s="12">
        <v>412531980840</v>
      </c>
      <c r="AL1208" s="12">
        <v>381829915180</v>
      </c>
      <c r="AM1208" s="12">
        <v>674580597600</v>
      </c>
      <c r="AN1208" s="12">
        <v>540529325000</v>
      </c>
      <c r="AO1208" s="12">
        <v>871276187400</v>
      </c>
      <c r="AP1208" s="12">
        <v>815005831200</v>
      </c>
      <c r="AQ1208" s="12">
        <v>743544715550</v>
      </c>
      <c r="AR1208" s="12">
        <v>541942212500</v>
      </c>
      <c r="AS1208" s="12">
        <v>596136433750</v>
      </c>
      <c r="AT1208" s="12">
        <v>798176323200</v>
      </c>
      <c r="AU1208" s="12">
        <v>501333270900</v>
      </c>
      <c r="AV1208" s="12">
        <v>533887379400</v>
      </c>
      <c r="AW1208" s="12">
        <v>356437338830</v>
      </c>
      <c r="AX1208" s="12">
        <v>481906755300</v>
      </c>
      <c r="AY1208" s="12">
        <v>340442145120</v>
      </c>
      <c r="AZ1208" s="12">
        <v>364356976700</v>
      </c>
      <c r="BA1208" s="12">
        <v>255788151700</v>
      </c>
      <c r="BB1208" s="12">
        <v>258828078800</v>
      </c>
      <c r="BC1208" s="12">
        <v>234074386700</v>
      </c>
      <c r="BD1208" s="12">
        <v>312678216000</v>
      </c>
      <c r="BE1208" s="12">
        <v>436446676500</v>
      </c>
      <c r="BF1208" s="12">
        <v>313546766600</v>
      </c>
      <c r="BG1208" s="12">
        <v>288793074500</v>
      </c>
      <c r="BH1208" s="12">
        <v>355237195400</v>
      </c>
      <c r="BI1208" s="12">
        <v>300084232300</v>
      </c>
      <c r="BJ1208" s="12">
        <v>371739656800</v>
      </c>
      <c r="BK1208" s="12">
        <v>190646856700</v>
      </c>
      <c r="BL1208" s="12">
        <v>166110302250</v>
      </c>
      <c r="BM1208" s="12">
        <v>127242662900</v>
      </c>
      <c r="BN1208" s="12">
        <v>158510484500</v>
      </c>
      <c r="BO1208" s="12">
        <v>120728533400</v>
      </c>
    </row>
    <row r="1209" spans="1:67" x14ac:dyDescent="0.4">
      <c r="A1209" s="6" t="s">
        <v>1211</v>
      </c>
      <c r="B1209" s="4" t="s">
        <v>3169</v>
      </c>
      <c r="C1209" s="6">
        <v>12</v>
      </c>
      <c r="D1209" s="11"/>
      <c r="E1209" s="11"/>
      <c r="F1209" s="11"/>
      <c r="G1209" s="11"/>
      <c r="H1209" s="11"/>
      <c r="I1209" s="11"/>
      <c r="J1209" s="12">
        <v>24516000000</v>
      </c>
      <c r="K1209" s="12">
        <v>21888000000</v>
      </c>
      <c r="L1209" s="12">
        <v>16704000000</v>
      </c>
      <c r="M1209" s="12">
        <v>24048000000</v>
      </c>
      <c r="N1209" s="12">
        <v>19440000000</v>
      </c>
      <c r="O1209" s="12">
        <v>15408000000</v>
      </c>
      <c r="P1209" s="12">
        <v>14256000000</v>
      </c>
      <c r="Q1209" s="12">
        <v>11376000000</v>
      </c>
      <c r="R1209" s="12">
        <v>9072000000</v>
      </c>
      <c r="S1209" s="12">
        <v>10368000000</v>
      </c>
      <c r="T1209" s="12">
        <v>13392000000</v>
      </c>
      <c r="U1209" s="12">
        <v>15120000000</v>
      </c>
      <c r="V1209" s="12">
        <v>16056000000</v>
      </c>
      <c r="W1209" s="12">
        <v>21456000000</v>
      </c>
      <c r="X1209" s="12">
        <v>20736000000</v>
      </c>
      <c r="Y1209" s="12">
        <v>41232483600</v>
      </c>
      <c r="Z1209" s="12">
        <v>29255428840</v>
      </c>
      <c r="AA1209" s="12">
        <v>27374471800</v>
      </c>
      <c r="AB1209" s="12">
        <v>32849366160</v>
      </c>
      <c r="AC1209" s="12">
        <v>190042484880</v>
      </c>
      <c r="AD1209" s="12">
        <v>144544284080</v>
      </c>
      <c r="AE1209" s="12">
        <v>149900281960</v>
      </c>
      <c r="AF1209" s="12">
        <v>87843683520</v>
      </c>
      <c r="AG1209" s="12">
        <v>61205899860</v>
      </c>
      <c r="AH1209" s="12">
        <v>36804876660</v>
      </c>
      <c r="AI1209" s="12">
        <v>8743699980</v>
      </c>
      <c r="AJ1209" s="12">
        <v>8133674400</v>
      </c>
      <c r="AK1209" s="12">
        <v>5009386300</v>
      </c>
      <c r="AL1209" s="12">
        <v>10253913995</v>
      </c>
      <c r="AM1209" s="12">
        <v>21459680095</v>
      </c>
      <c r="AN1209" s="12">
        <v>9308550690</v>
      </c>
      <c r="AO1209" s="11"/>
      <c r="AP1209" s="11"/>
      <c r="AQ1209" s="11"/>
      <c r="AR1209" s="11"/>
      <c r="AS1209" s="11"/>
      <c r="AT1209" s="11"/>
      <c r="AU1209" s="11"/>
      <c r="AV1209" s="11"/>
      <c r="AW1209" s="11"/>
      <c r="AX1209" s="11"/>
      <c r="AY1209" s="11"/>
      <c r="AZ1209" s="11"/>
      <c r="BA1209" s="11"/>
      <c r="BB1209" s="11"/>
      <c r="BC1209" s="11"/>
      <c r="BD1209" s="11"/>
      <c r="BE1209" s="11"/>
      <c r="BF1209" s="11"/>
      <c r="BG1209" s="11"/>
      <c r="BH1209" s="11"/>
      <c r="BI1209" s="11"/>
      <c r="BJ1209" s="11"/>
      <c r="BK1209" s="11"/>
      <c r="BL1209" s="11"/>
      <c r="BM1209" s="11"/>
      <c r="BN1209" s="11"/>
      <c r="BO1209" s="11"/>
    </row>
    <row r="1210" spans="1:67" x14ac:dyDescent="0.4">
      <c r="A1210" s="6" t="s">
        <v>1212</v>
      </c>
      <c r="B1210" s="4" t="s">
        <v>3170</v>
      </c>
      <c r="C1210" s="6">
        <v>12</v>
      </c>
      <c r="D1210" s="11"/>
      <c r="E1210" s="11"/>
      <c r="F1210" s="11"/>
      <c r="G1210" s="11"/>
      <c r="H1210" s="11"/>
      <c r="I1210" s="11"/>
      <c r="J1210" s="11"/>
      <c r="K1210" s="11"/>
      <c r="L1210" s="11"/>
      <c r="M1210" s="11"/>
      <c r="N1210" s="11"/>
      <c r="O1210" s="11"/>
      <c r="P1210" s="11"/>
      <c r="Q1210" s="11"/>
      <c r="R1210" s="11"/>
      <c r="S1210" s="11"/>
      <c r="T1210" s="11"/>
      <c r="U1210" s="11"/>
      <c r="V1210" s="11"/>
      <c r="W1210" s="11"/>
      <c r="X1210" s="11"/>
      <c r="Y1210" s="11"/>
      <c r="Z1210" s="11"/>
      <c r="AA1210" s="12">
        <v>47525698500</v>
      </c>
      <c r="AB1210" s="12">
        <v>65783772600</v>
      </c>
      <c r="AC1210" s="12">
        <v>73510972500</v>
      </c>
      <c r="AD1210" s="12">
        <v>54432310800</v>
      </c>
      <c r="AE1210" s="12">
        <v>49744691400</v>
      </c>
      <c r="AF1210" s="12">
        <v>40171482900</v>
      </c>
      <c r="AG1210" s="12">
        <v>39911223000</v>
      </c>
      <c r="AH1210" s="12">
        <v>23201160800</v>
      </c>
      <c r="AI1210" s="12">
        <v>13050652950</v>
      </c>
      <c r="AJ1210" s="12">
        <v>24325494750</v>
      </c>
      <c r="AK1210" s="12">
        <v>24990752050</v>
      </c>
      <c r="AL1210" s="12">
        <v>25118976500</v>
      </c>
      <c r="AM1210" s="12">
        <v>22165556400</v>
      </c>
      <c r="AN1210" s="12">
        <v>37052870400</v>
      </c>
      <c r="AO1210" s="12">
        <v>29097978450</v>
      </c>
      <c r="AP1210" s="12">
        <v>35141086350</v>
      </c>
      <c r="AQ1210" s="12">
        <v>40232197800</v>
      </c>
      <c r="AR1210" s="12">
        <v>44868006600</v>
      </c>
      <c r="AS1210" s="12">
        <v>56291964000</v>
      </c>
      <c r="AT1210" s="12">
        <v>41805061500</v>
      </c>
      <c r="AU1210" s="12">
        <v>37997075700</v>
      </c>
      <c r="AV1210" s="12">
        <v>59768820600</v>
      </c>
      <c r="AW1210" s="12">
        <v>47434257900</v>
      </c>
      <c r="AX1210" s="12">
        <v>41805061500</v>
      </c>
      <c r="AY1210" s="12">
        <v>49669380000</v>
      </c>
      <c r="AZ1210" s="12">
        <v>50414420700</v>
      </c>
      <c r="BA1210" s="12">
        <v>45613047300</v>
      </c>
      <c r="BB1210" s="12">
        <v>46440870300</v>
      </c>
      <c r="BC1210" s="12">
        <v>48675992400</v>
      </c>
      <c r="BD1210" s="12">
        <v>50083291500</v>
      </c>
      <c r="BE1210" s="12">
        <v>48344863200</v>
      </c>
      <c r="BF1210" s="12">
        <v>45530265000</v>
      </c>
      <c r="BG1210" s="12">
        <v>41225585400</v>
      </c>
      <c r="BH1210" s="12">
        <v>45199135800</v>
      </c>
      <c r="BI1210" s="12">
        <v>45447482700</v>
      </c>
      <c r="BJ1210" s="12">
        <v>54801882600</v>
      </c>
      <c r="BK1210" s="12">
        <v>52566760500</v>
      </c>
      <c r="BL1210" s="12">
        <v>60265514400</v>
      </c>
      <c r="BM1210" s="12">
        <v>65646363900</v>
      </c>
      <c r="BN1210" s="12">
        <v>77401450500</v>
      </c>
      <c r="BO1210" s="12">
        <v>73510682400</v>
      </c>
    </row>
    <row r="1211" spans="1:67" x14ac:dyDescent="0.4">
      <c r="A1211" s="6" t="s">
        <v>1213</v>
      </c>
      <c r="B1211" s="4" t="s">
        <v>3171</v>
      </c>
      <c r="C1211" s="6">
        <v>12</v>
      </c>
      <c r="D1211" s="11"/>
      <c r="E1211" s="11"/>
      <c r="F1211" s="11"/>
      <c r="G1211" s="11"/>
      <c r="H1211" s="11"/>
      <c r="I1211" s="12">
        <v>12300000000</v>
      </c>
      <c r="J1211" s="12">
        <v>7500000000</v>
      </c>
      <c r="K1211" s="12">
        <v>7600000000</v>
      </c>
      <c r="L1211" s="12">
        <v>5300000000</v>
      </c>
      <c r="M1211" s="12">
        <v>7800000000</v>
      </c>
      <c r="N1211" s="12">
        <v>4850000000</v>
      </c>
      <c r="O1211" s="12">
        <v>4500000000</v>
      </c>
      <c r="P1211" s="12">
        <v>4000000000</v>
      </c>
      <c r="Q1211" s="12">
        <v>3500000000</v>
      </c>
      <c r="R1211" s="12">
        <v>3700000000</v>
      </c>
      <c r="S1211" s="12">
        <v>3900000000</v>
      </c>
      <c r="T1211" s="12">
        <v>6400000000</v>
      </c>
      <c r="U1211" s="12">
        <v>9250000000</v>
      </c>
      <c r="V1211" s="12">
        <v>12650000000</v>
      </c>
      <c r="W1211" s="12">
        <v>22550000000</v>
      </c>
      <c r="X1211" s="12">
        <v>22200000000</v>
      </c>
      <c r="Y1211" s="12">
        <v>33150000000</v>
      </c>
      <c r="Z1211" s="12">
        <v>20900000000</v>
      </c>
      <c r="AA1211" s="12">
        <v>30796772760</v>
      </c>
      <c r="AB1211" s="12">
        <v>25269146880</v>
      </c>
      <c r="AC1211" s="12">
        <v>34218636400</v>
      </c>
      <c r="AD1211" s="12">
        <v>15364646000</v>
      </c>
      <c r="AE1211" s="12">
        <v>5965281800</v>
      </c>
      <c r="AF1211" s="12">
        <v>3893131280</v>
      </c>
      <c r="AG1211" s="11"/>
      <c r="AH1211" s="11"/>
      <c r="AI1211" s="11"/>
      <c r="AJ1211" s="11"/>
      <c r="AK1211" s="11"/>
      <c r="AL1211" s="11"/>
      <c r="AM1211" s="11"/>
      <c r="AN1211" s="11"/>
      <c r="AO1211" s="11"/>
      <c r="AP1211" s="11"/>
      <c r="AQ1211" s="11"/>
      <c r="AR1211" s="11"/>
      <c r="AS1211" s="11"/>
      <c r="AT1211" s="11"/>
      <c r="AU1211" s="11"/>
      <c r="AV1211" s="11"/>
      <c r="AW1211" s="11"/>
      <c r="AX1211" s="11"/>
      <c r="AY1211" s="11"/>
      <c r="AZ1211" s="11"/>
      <c r="BA1211" s="11"/>
      <c r="BB1211" s="11"/>
      <c r="BC1211" s="11"/>
      <c r="BD1211" s="11"/>
      <c r="BE1211" s="11"/>
      <c r="BF1211" s="11"/>
      <c r="BG1211" s="11"/>
      <c r="BH1211" s="11"/>
      <c r="BI1211" s="11"/>
      <c r="BJ1211" s="11"/>
      <c r="BK1211" s="11"/>
      <c r="BL1211" s="11"/>
      <c r="BM1211" s="11"/>
      <c r="BN1211" s="11"/>
      <c r="BO1211" s="11"/>
    </row>
    <row r="1212" spans="1:67" x14ac:dyDescent="0.4">
      <c r="A1212" s="6" t="s">
        <v>1214</v>
      </c>
      <c r="B1212" s="4" t="s">
        <v>3172</v>
      </c>
      <c r="C1212" s="6">
        <v>12</v>
      </c>
      <c r="D1212" s="11"/>
      <c r="E1212" s="11"/>
      <c r="F1212" s="11"/>
      <c r="G1212" s="11"/>
      <c r="H1212" s="11"/>
      <c r="I1212" s="11"/>
      <c r="J1212" s="11"/>
      <c r="K1212" s="11"/>
      <c r="L1212" s="12">
        <v>17845000000</v>
      </c>
      <c r="M1212" s="12">
        <v>18791000000</v>
      </c>
      <c r="N1212" s="12">
        <v>16340000000</v>
      </c>
      <c r="O1212" s="12">
        <v>11782000000</v>
      </c>
      <c r="P1212" s="12">
        <v>9890000000</v>
      </c>
      <c r="Q1212" s="12">
        <v>7869000000</v>
      </c>
      <c r="R1212" s="12">
        <v>7525000000</v>
      </c>
      <c r="S1212" s="12">
        <v>8127000000</v>
      </c>
      <c r="T1212" s="12">
        <v>11223000000</v>
      </c>
      <c r="U1212" s="12">
        <v>9632000000</v>
      </c>
      <c r="V1212" s="12">
        <v>19780000000</v>
      </c>
      <c r="W1212" s="12">
        <v>28724000000</v>
      </c>
      <c r="X1212" s="12">
        <v>24940000000</v>
      </c>
      <c r="Y1212" s="12">
        <v>33348762450</v>
      </c>
      <c r="Z1212" s="12">
        <v>25571312550</v>
      </c>
      <c r="AA1212" s="12">
        <v>31428909000</v>
      </c>
      <c r="AB1212" s="12">
        <v>27308212300</v>
      </c>
      <c r="AC1212" s="12">
        <v>74304067360</v>
      </c>
      <c r="AD1212" s="12">
        <v>108663882500</v>
      </c>
      <c r="AE1212" s="12">
        <v>84245032500</v>
      </c>
      <c r="AF1212" s="12">
        <v>122094250000</v>
      </c>
      <c r="AG1212" s="12">
        <v>161774881250</v>
      </c>
      <c r="AH1212" s="12">
        <v>118233072700</v>
      </c>
      <c r="AI1212" s="12">
        <v>101689394625</v>
      </c>
      <c r="AJ1212" s="12">
        <v>107008532190</v>
      </c>
      <c r="AK1212" s="12">
        <v>138895809045</v>
      </c>
      <c r="AL1212" s="12">
        <v>170296503650</v>
      </c>
      <c r="AM1212" s="12">
        <v>128264193360</v>
      </c>
      <c r="AN1212" s="12">
        <v>71736206060</v>
      </c>
      <c r="AO1212" s="12">
        <v>39698677140</v>
      </c>
      <c r="AP1212" s="12">
        <v>62682121800</v>
      </c>
      <c r="AQ1212" s="12">
        <v>50895989320</v>
      </c>
      <c r="AR1212" s="12">
        <v>31933356180</v>
      </c>
      <c r="AS1212" s="12">
        <v>29607085200</v>
      </c>
      <c r="AT1212" s="11"/>
      <c r="AU1212" s="11"/>
      <c r="AV1212" s="11"/>
      <c r="AW1212" s="11"/>
      <c r="AX1212" s="11"/>
      <c r="AY1212" s="11"/>
      <c r="AZ1212" s="11"/>
      <c r="BA1212" s="11"/>
      <c r="BB1212" s="11"/>
      <c r="BC1212" s="11"/>
      <c r="BD1212" s="11"/>
      <c r="BE1212" s="11"/>
      <c r="BF1212" s="11"/>
      <c r="BG1212" s="11"/>
      <c r="BH1212" s="11"/>
      <c r="BI1212" s="11"/>
      <c r="BJ1212" s="11"/>
      <c r="BK1212" s="11"/>
      <c r="BL1212" s="11"/>
      <c r="BM1212" s="11"/>
      <c r="BN1212" s="11"/>
      <c r="BO1212" s="11"/>
    </row>
    <row r="1213" spans="1:67" x14ac:dyDescent="0.4">
      <c r="A1213" s="6" t="s">
        <v>1215</v>
      </c>
      <c r="B1213" s="4" t="s">
        <v>3173</v>
      </c>
      <c r="C1213" s="6">
        <v>12</v>
      </c>
      <c r="D1213" s="11"/>
      <c r="E1213" s="11"/>
      <c r="F1213" s="11"/>
      <c r="G1213" s="11"/>
      <c r="H1213" s="11"/>
      <c r="I1213" s="11"/>
      <c r="J1213" s="11"/>
      <c r="K1213" s="11"/>
      <c r="L1213" s="12">
        <v>28346900000</v>
      </c>
      <c r="M1213" s="12">
        <v>62824500000</v>
      </c>
      <c r="N1213" s="12">
        <v>97120000000</v>
      </c>
      <c r="O1213" s="12">
        <v>106225000000</v>
      </c>
      <c r="P1213" s="12">
        <v>84980000000</v>
      </c>
      <c r="Q1213" s="12">
        <v>65738100000</v>
      </c>
      <c r="R1213" s="12">
        <v>59000400000</v>
      </c>
      <c r="S1213" s="12">
        <v>61458750000</v>
      </c>
      <c r="T1213" s="12">
        <v>86224350000</v>
      </c>
      <c r="U1213" s="12">
        <v>87499050000</v>
      </c>
      <c r="V1213" s="12">
        <v>117909750000</v>
      </c>
      <c r="W1213" s="12">
        <v>131112000000</v>
      </c>
      <c r="X1213" s="12">
        <v>165205651400</v>
      </c>
      <c r="Y1213" s="12">
        <v>158913092800</v>
      </c>
      <c r="Z1213" s="12">
        <v>158447072000</v>
      </c>
      <c r="AA1213" s="12">
        <v>150058697600</v>
      </c>
      <c r="AB1213" s="12">
        <v>157981051200</v>
      </c>
      <c r="AC1213" s="12">
        <v>255109102000</v>
      </c>
      <c r="AD1213" s="12">
        <v>174622651000</v>
      </c>
      <c r="AE1213" s="12">
        <v>164738350000</v>
      </c>
      <c r="AF1213" s="12">
        <v>159560859000</v>
      </c>
      <c r="AG1213" s="12">
        <v>146387456600</v>
      </c>
      <c r="AH1213" s="12">
        <v>105513036900</v>
      </c>
      <c r="AI1213" s="12">
        <v>63212765350</v>
      </c>
      <c r="AJ1213" s="12">
        <v>139733481300</v>
      </c>
      <c r="AK1213" s="12">
        <v>112840723350</v>
      </c>
      <c r="AL1213" s="12">
        <v>95309246160</v>
      </c>
      <c r="AM1213" s="12">
        <v>120589442550</v>
      </c>
      <c r="AN1213" s="12">
        <v>117199377900</v>
      </c>
      <c r="AO1213" s="12">
        <v>83976744330</v>
      </c>
      <c r="AP1213" s="12">
        <v>103154824350</v>
      </c>
      <c r="AQ1213" s="12">
        <v>109450658700</v>
      </c>
      <c r="AR1213" s="12">
        <v>103154824350</v>
      </c>
      <c r="AS1213" s="12">
        <v>88027378560</v>
      </c>
      <c r="AT1213" s="12">
        <v>63525930880</v>
      </c>
      <c r="AU1213" s="12">
        <v>77554985600</v>
      </c>
      <c r="AV1213" s="12">
        <v>104723929600</v>
      </c>
      <c r="AW1213" s="12">
        <v>67739885010</v>
      </c>
      <c r="AX1213" s="12">
        <v>70533282330</v>
      </c>
      <c r="AY1213" s="12">
        <v>59359693050</v>
      </c>
      <c r="AZ1213" s="12">
        <v>60556863330</v>
      </c>
      <c r="BA1213" s="12">
        <v>56759547960</v>
      </c>
      <c r="BB1213" s="12">
        <v>49180844800</v>
      </c>
      <c r="BC1213" s="12">
        <v>55178508800</v>
      </c>
      <c r="BD1213" s="12">
        <v>82960924800</v>
      </c>
      <c r="BE1213" s="12">
        <v>73371019130</v>
      </c>
      <c r="BF1213" s="12">
        <v>53212954790</v>
      </c>
      <c r="BG1213" s="12">
        <v>26389724015</v>
      </c>
      <c r="BH1213" s="12">
        <v>23300988350</v>
      </c>
      <c r="BI1213" s="11"/>
      <c r="BJ1213" s="11"/>
      <c r="BK1213" s="11"/>
      <c r="BL1213" s="11"/>
      <c r="BM1213" s="11"/>
      <c r="BN1213" s="11"/>
      <c r="BO1213" s="11"/>
    </row>
    <row r="1214" spans="1:67" x14ac:dyDescent="0.4">
      <c r="A1214" s="6" t="s">
        <v>1216</v>
      </c>
      <c r="B1214" s="4" t="s">
        <v>3174</v>
      </c>
      <c r="C1214" s="6">
        <v>12</v>
      </c>
      <c r="D1214" s="11"/>
      <c r="E1214" s="11"/>
      <c r="F1214" s="11"/>
      <c r="G1214" s="11"/>
      <c r="H1214" s="11"/>
      <c r="I1214" s="11"/>
      <c r="J1214" s="11"/>
      <c r="K1214" s="11"/>
      <c r="L1214" s="11"/>
      <c r="M1214" s="11"/>
      <c r="N1214" s="11"/>
      <c r="O1214" s="12">
        <v>20007000000</v>
      </c>
      <c r="P1214" s="12">
        <v>20358000000</v>
      </c>
      <c r="Q1214" s="12">
        <v>10935000000</v>
      </c>
      <c r="R1214" s="12">
        <v>6129000000</v>
      </c>
      <c r="S1214" s="12">
        <v>5211000000</v>
      </c>
      <c r="T1214" s="12">
        <v>5886000000</v>
      </c>
      <c r="U1214" s="12">
        <v>14391000000</v>
      </c>
      <c r="V1214" s="12">
        <v>21924000000</v>
      </c>
      <c r="W1214" s="12">
        <v>32194439990</v>
      </c>
      <c r="X1214" s="12">
        <v>21609626200</v>
      </c>
      <c r="Y1214" s="12">
        <v>19322254440</v>
      </c>
      <c r="Z1214" s="12">
        <v>14549483520</v>
      </c>
      <c r="AA1214" s="12">
        <v>25872011000</v>
      </c>
      <c r="AB1214" s="12">
        <v>26706592000</v>
      </c>
      <c r="AC1214" s="12">
        <v>23520010000</v>
      </c>
      <c r="AD1214" s="12">
        <v>20181686000</v>
      </c>
      <c r="AE1214" s="12">
        <v>15932910000</v>
      </c>
      <c r="AF1214" s="12">
        <v>17070975000</v>
      </c>
      <c r="AG1214" s="12">
        <v>12215231000</v>
      </c>
      <c r="AH1214" s="12">
        <v>11760005000</v>
      </c>
      <c r="AI1214" s="12">
        <v>10090843000</v>
      </c>
      <c r="AJ1214" s="12">
        <v>20625058200</v>
      </c>
      <c r="AK1214" s="12">
        <v>19903595385</v>
      </c>
      <c r="AL1214" s="12">
        <v>20560820450</v>
      </c>
      <c r="AM1214" s="12">
        <v>17203671000</v>
      </c>
      <c r="AN1214" s="12">
        <v>15801890400</v>
      </c>
      <c r="AO1214" s="12">
        <v>17951388000</v>
      </c>
      <c r="AP1214" s="12">
        <v>42148997280</v>
      </c>
      <c r="AQ1214" s="12">
        <v>50973103650</v>
      </c>
      <c r="AR1214" s="12">
        <v>64553529075</v>
      </c>
      <c r="AS1214" s="12">
        <v>39811110150</v>
      </c>
      <c r="AT1214" s="12">
        <v>50973103650</v>
      </c>
      <c r="AU1214" s="12">
        <v>54745308835</v>
      </c>
      <c r="AV1214" s="12">
        <v>44826298175</v>
      </c>
      <c r="AW1214" s="12">
        <v>46733800225</v>
      </c>
      <c r="AX1214" s="12">
        <v>71929836960</v>
      </c>
      <c r="AY1214" s="12">
        <v>45379264788</v>
      </c>
      <c r="AZ1214" s="12">
        <v>47441958642</v>
      </c>
      <c r="BA1214" s="12">
        <v>50615333802</v>
      </c>
      <c r="BB1214" s="12">
        <v>52572248484</v>
      </c>
      <c r="BC1214" s="12">
        <v>42840564660</v>
      </c>
      <c r="BD1214" s="12">
        <v>51335676033</v>
      </c>
      <c r="BE1214" s="12">
        <v>52579100712</v>
      </c>
      <c r="BF1214" s="12">
        <v>50631835993</v>
      </c>
      <c r="BG1214" s="12">
        <v>45266464822</v>
      </c>
      <c r="BH1214" s="12">
        <v>56182219963</v>
      </c>
      <c r="BI1214" s="12">
        <v>55010472236</v>
      </c>
      <c r="BJ1214" s="12">
        <v>71229927615</v>
      </c>
      <c r="BK1214" s="12">
        <v>72154991610</v>
      </c>
      <c r="BL1214" s="12">
        <v>113474516720</v>
      </c>
      <c r="BM1214" s="12">
        <v>156027460490</v>
      </c>
      <c r="BN1214" s="12">
        <v>115941354040</v>
      </c>
      <c r="BO1214" s="12">
        <v>93739818160</v>
      </c>
    </row>
    <row r="1215" spans="1:67" x14ac:dyDescent="0.4">
      <c r="A1215" s="6" t="s">
        <v>1217</v>
      </c>
      <c r="B1215" s="4" t="s">
        <v>3175</v>
      </c>
      <c r="C1215" s="6">
        <v>12</v>
      </c>
      <c r="D1215" s="11"/>
      <c r="E1215" s="11"/>
      <c r="F1215" s="11"/>
      <c r="G1215" s="11"/>
      <c r="H1215" s="11"/>
      <c r="I1215" s="11"/>
      <c r="J1215" s="11"/>
      <c r="K1215" s="12">
        <v>22922979680</v>
      </c>
      <c r="L1215" s="12">
        <v>18469789360</v>
      </c>
      <c r="M1215" s="12">
        <v>21535920400</v>
      </c>
      <c r="N1215" s="12">
        <v>17046228520</v>
      </c>
      <c r="O1215" s="12">
        <v>18834804960</v>
      </c>
      <c r="P1215" s="12">
        <v>17301739440</v>
      </c>
      <c r="Q1215" s="12">
        <v>14016599040</v>
      </c>
      <c r="R1215" s="12">
        <v>10074430560</v>
      </c>
      <c r="S1215" s="12">
        <v>9417402480</v>
      </c>
      <c r="T1215" s="12">
        <v>33832732560</v>
      </c>
      <c r="U1215" s="12">
        <v>14260077360</v>
      </c>
      <c r="V1215" s="12">
        <v>13421249280</v>
      </c>
      <c r="W1215" s="12">
        <v>15704725720</v>
      </c>
      <c r="X1215" s="12">
        <v>40636560320</v>
      </c>
      <c r="Y1215" s="12">
        <v>30723514800</v>
      </c>
      <c r="Z1215" s="12">
        <v>31095921040</v>
      </c>
      <c r="AA1215" s="12">
        <v>39657095520</v>
      </c>
      <c r="AB1215" s="12">
        <v>23268193800</v>
      </c>
      <c r="AC1215" s="12">
        <v>47557339555</v>
      </c>
      <c r="AD1215" s="12">
        <v>36211172250</v>
      </c>
      <c r="AE1215" s="12">
        <v>25811837000</v>
      </c>
      <c r="AF1215" s="12">
        <v>10910310000</v>
      </c>
      <c r="AG1215" s="12">
        <v>6546186000</v>
      </c>
      <c r="AH1215" s="12">
        <v>18391054150</v>
      </c>
      <c r="AI1215" s="12">
        <v>6944895920</v>
      </c>
      <c r="AJ1215" s="12">
        <v>20204926500</v>
      </c>
      <c r="AK1215" s="12">
        <v>13832383100</v>
      </c>
      <c r="AL1215" s="12">
        <v>56881564260</v>
      </c>
      <c r="AM1215" s="12">
        <v>36716631920</v>
      </c>
      <c r="AN1215" s="12">
        <v>35210330970</v>
      </c>
      <c r="AO1215" s="12">
        <v>49288586240</v>
      </c>
      <c r="AP1215" s="12">
        <v>55156121930</v>
      </c>
      <c r="AQ1215" s="12">
        <v>43019801720</v>
      </c>
      <c r="AR1215" s="12">
        <v>36744744470</v>
      </c>
      <c r="AS1215" s="12">
        <v>23131714320</v>
      </c>
      <c r="AT1215" s="12">
        <v>17832224400</v>
      </c>
      <c r="AU1215" s="12">
        <v>23508815834</v>
      </c>
      <c r="AV1215" s="12">
        <v>21378512232</v>
      </c>
      <c r="AW1215" s="12">
        <v>20817560016</v>
      </c>
      <c r="AX1215" s="12">
        <v>7753592820</v>
      </c>
      <c r="AY1215" s="12">
        <v>5707964076</v>
      </c>
      <c r="AZ1215" s="12">
        <v>6145134735</v>
      </c>
      <c r="BA1215" s="12">
        <v>7453037274</v>
      </c>
      <c r="BB1215" s="12">
        <v>10963240845</v>
      </c>
      <c r="BC1215" s="12">
        <v>9741872333</v>
      </c>
      <c r="BD1215" s="12">
        <v>9667017112</v>
      </c>
      <c r="BE1215" s="12">
        <v>9327436737</v>
      </c>
      <c r="BF1215" s="12">
        <v>8778259060</v>
      </c>
      <c r="BG1215" s="12">
        <v>10043361101</v>
      </c>
      <c r="BH1215" s="12">
        <v>15297406740</v>
      </c>
      <c r="BI1215" s="12">
        <v>33950413660</v>
      </c>
      <c r="BJ1215" s="12">
        <v>45024268000</v>
      </c>
      <c r="BK1215" s="12">
        <v>118799964270</v>
      </c>
      <c r="BL1215" s="12">
        <v>72065649600</v>
      </c>
      <c r="BM1215" s="12">
        <v>43956898560</v>
      </c>
      <c r="BN1215" s="12">
        <v>48166597685</v>
      </c>
      <c r="BO1215" s="12">
        <v>48166597685</v>
      </c>
    </row>
    <row r="1216" spans="1:67" x14ac:dyDescent="0.4">
      <c r="A1216" s="6" t="s">
        <v>1218</v>
      </c>
      <c r="B1216" s="4" t="s">
        <v>3176</v>
      </c>
      <c r="C1216" s="6">
        <v>12</v>
      </c>
      <c r="D1216" s="11"/>
      <c r="E1216" s="11"/>
      <c r="F1216" s="11"/>
      <c r="G1216" s="11"/>
      <c r="H1216" s="11"/>
      <c r="I1216" s="11"/>
      <c r="J1216" s="11"/>
      <c r="K1216" s="12">
        <v>4960000000</v>
      </c>
      <c r="L1216" s="12">
        <v>3792000000</v>
      </c>
      <c r="M1216" s="12">
        <v>4848000000</v>
      </c>
      <c r="N1216" s="12">
        <v>3840000000</v>
      </c>
      <c r="O1216" s="12">
        <v>14088000000</v>
      </c>
      <c r="P1216" s="12">
        <v>14904000000</v>
      </c>
      <c r="Q1216" s="12">
        <v>8784000000</v>
      </c>
      <c r="R1216" s="12">
        <v>7403748000</v>
      </c>
      <c r="S1216" s="12">
        <v>3109574160</v>
      </c>
      <c r="T1216" s="12">
        <v>5439508230</v>
      </c>
      <c r="U1216" s="12">
        <v>6626658990</v>
      </c>
      <c r="V1216" s="12">
        <v>6743768625</v>
      </c>
      <c r="W1216" s="12">
        <v>27324739500</v>
      </c>
      <c r="X1216" s="12">
        <v>16706892420</v>
      </c>
      <c r="Y1216" s="11"/>
      <c r="Z1216" s="11"/>
      <c r="AA1216" s="11"/>
      <c r="AB1216" s="11"/>
      <c r="AC1216" s="11"/>
      <c r="AD1216" s="11"/>
      <c r="AE1216" s="11"/>
      <c r="AF1216" s="11"/>
      <c r="AG1216" s="11"/>
      <c r="AH1216" s="11"/>
      <c r="AI1216" s="11"/>
      <c r="AJ1216" s="11"/>
      <c r="AK1216" s="11"/>
      <c r="AL1216" s="11"/>
      <c r="AM1216" s="11"/>
      <c r="AN1216" s="11"/>
      <c r="AO1216" s="11"/>
      <c r="AP1216" s="11"/>
      <c r="AQ1216" s="11"/>
      <c r="AR1216" s="11"/>
      <c r="AS1216" s="11"/>
      <c r="AT1216" s="11"/>
      <c r="AU1216" s="11"/>
      <c r="AV1216" s="11"/>
      <c r="AW1216" s="11"/>
      <c r="AX1216" s="11"/>
      <c r="AY1216" s="11"/>
      <c r="AZ1216" s="11"/>
      <c r="BA1216" s="11"/>
      <c r="BB1216" s="11"/>
      <c r="BC1216" s="11"/>
      <c r="BD1216" s="11"/>
      <c r="BE1216" s="11"/>
      <c r="BF1216" s="11"/>
      <c r="BG1216" s="11"/>
      <c r="BH1216" s="11"/>
      <c r="BI1216" s="11"/>
      <c r="BJ1216" s="11"/>
      <c r="BK1216" s="11"/>
      <c r="BL1216" s="11"/>
      <c r="BM1216" s="11"/>
      <c r="BN1216" s="11"/>
      <c r="BO1216" s="11"/>
    </row>
    <row r="1217" spans="1:67" x14ac:dyDescent="0.4">
      <c r="A1217" s="6" t="s">
        <v>1219</v>
      </c>
      <c r="B1217" s="4" t="s">
        <v>3177</v>
      </c>
      <c r="C1217" s="6">
        <v>12</v>
      </c>
      <c r="D1217" s="11"/>
      <c r="E1217" s="11"/>
      <c r="F1217" s="11"/>
      <c r="G1217" s="11"/>
      <c r="H1217" s="11"/>
      <c r="I1217" s="11"/>
      <c r="J1217" s="11"/>
      <c r="K1217" s="11"/>
      <c r="L1217" s="12">
        <v>7031500000</v>
      </c>
      <c r="M1217" s="12">
        <v>8472100000</v>
      </c>
      <c r="N1217" s="12">
        <v>7305900000</v>
      </c>
      <c r="O1217" s="12">
        <v>6654200000</v>
      </c>
      <c r="P1217" s="12">
        <v>6551300000</v>
      </c>
      <c r="Q1217" s="12">
        <v>4081700000</v>
      </c>
      <c r="R1217" s="12">
        <v>4116000000</v>
      </c>
      <c r="S1217" s="12">
        <v>4699100000</v>
      </c>
      <c r="T1217" s="12">
        <v>9003750000</v>
      </c>
      <c r="U1217" s="12">
        <v>9192400000</v>
      </c>
      <c r="V1217" s="12">
        <v>12039300000</v>
      </c>
      <c r="W1217" s="12">
        <v>12348000000</v>
      </c>
      <c r="X1217" s="12">
        <v>10290000000</v>
      </c>
      <c r="Y1217" s="12">
        <v>11319000000</v>
      </c>
      <c r="Z1217" s="12">
        <v>11181800000</v>
      </c>
      <c r="AA1217" s="12">
        <v>16601200000</v>
      </c>
      <c r="AB1217" s="12">
        <v>12039300000</v>
      </c>
      <c r="AC1217" s="12">
        <v>24787581000</v>
      </c>
      <c r="AD1217" s="12">
        <v>26455247000</v>
      </c>
      <c r="AE1217" s="12">
        <v>20315204000</v>
      </c>
      <c r="AF1217" s="12">
        <v>17358887000</v>
      </c>
      <c r="AG1217" s="12">
        <v>15160600000</v>
      </c>
      <c r="AH1217" s="12">
        <v>10081799000</v>
      </c>
      <c r="AI1217" s="12">
        <v>6594861000</v>
      </c>
      <c r="AJ1217" s="12">
        <v>8489936000</v>
      </c>
      <c r="AK1217" s="12">
        <v>9172163000</v>
      </c>
      <c r="AL1217" s="12">
        <v>13796146000</v>
      </c>
      <c r="AM1217" s="12">
        <v>13113919000</v>
      </c>
      <c r="AN1217" s="12">
        <v>13189722000</v>
      </c>
      <c r="AO1217" s="12">
        <v>14023555000</v>
      </c>
      <c r="AP1217" s="12">
        <v>16449251000</v>
      </c>
      <c r="AQ1217" s="12">
        <v>17813705000</v>
      </c>
      <c r="AR1217" s="12">
        <v>18420129000</v>
      </c>
      <c r="AS1217" s="12">
        <v>19832475680</v>
      </c>
      <c r="AT1217" s="12">
        <v>17193476900</v>
      </c>
      <c r="AU1217" s="12">
        <v>18872839760</v>
      </c>
      <c r="AV1217" s="12">
        <v>36786043600</v>
      </c>
      <c r="AW1217" s="12">
        <v>23830958680</v>
      </c>
      <c r="AX1217" s="12">
        <v>44623070280</v>
      </c>
      <c r="AY1217" s="12">
        <v>21351899220</v>
      </c>
      <c r="AZ1217" s="12">
        <v>25990139500</v>
      </c>
      <c r="BA1217" s="12">
        <v>21191959900</v>
      </c>
      <c r="BB1217" s="12">
        <v>23910928340</v>
      </c>
      <c r="BC1217" s="12">
        <v>27509563040</v>
      </c>
      <c r="BD1217" s="12">
        <v>33667226860</v>
      </c>
      <c r="BE1217" s="12">
        <v>30868288760</v>
      </c>
      <c r="BF1217" s="12">
        <v>35433738915</v>
      </c>
      <c r="BG1217" s="12">
        <v>31440008150</v>
      </c>
      <c r="BH1217" s="12">
        <v>30165413225</v>
      </c>
      <c r="BI1217" s="12">
        <v>31694927135</v>
      </c>
      <c r="BJ1217" s="12">
        <v>35263792925</v>
      </c>
      <c r="BK1217" s="12">
        <v>49199364105</v>
      </c>
      <c r="BL1217" s="12">
        <v>41041956585</v>
      </c>
      <c r="BM1217" s="12">
        <v>56676987665</v>
      </c>
      <c r="BN1217" s="12">
        <v>102990424635</v>
      </c>
      <c r="BO1217" s="12">
        <v>88951638230</v>
      </c>
    </row>
    <row r="1218" spans="1:67" x14ac:dyDescent="0.4">
      <c r="A1218" s="6" t="s">
        <v>1220</v>
      </c>
      <c r="B1218" s="4" t="s">
        <v>3178</v>
      </c>
      <c r="C1218" s="6">
        <v>12</v>
      </c>
      <c r="D1218" s="11"/>
      <c r="E1218" s="11"/>
      <c r="F1218" s="11"/>
      <c r="G1218" s="11"/>
      <c r="H1218" s="11"/>
      <c r="I1218" s="11"/>
      <c r="J1218" s="12">
        <v>29290000000</v>
      </c>
      <c r="K1218" s="12">
        <v>22040000000</v>
      </c>
      <c r="L1218" s="12">
        <v>20416000000</v>
      </c>
      <c r="M1218" s="12">
        <v>31784000000</v>
      </c>
      <c r="N1218" s="12">
        <v>28420000000</v>
      </c>
      <c r="O1218" s="12">
        <v>25275000000</v>
      </c>
      <c r="P1218" s="12">
        <v>22725000000</v>
      </c>
      <c r="Q1218" s="12">
        <v>12112500000</v>
      </c>
      <c r="R1218" s="12">
        <v>12225000000</v>
      </c>
      <c r="S1218" s="12">
        <v>10012500000</v>
      </c>
      <c r="T1218" s="12">
        <v>13725000000</v>
      </c>
      <c r="U1218" s="12">
        <v>16275000000</v>
      </c>
      <c r="V1218" s="12">
        <v>20700000000</v>
      </c>
      <c r="W1218" s="12">
        <v>24750000000</v>
      </c>
      <c r="X1218" s="12">
        <v>25500000000</v>
      </c>
      <c r="Y1218" s="12">
        <v>22687500000</v>
      </c>
      <c r="Z1218" s="12">
        <v>21450000000</v>
      </c>
      <c r="AA1218" s="12">
        <v>22050000000</v>
      </c>
      <c r="AB1218" s="12">
        <v>23587500000</v>
      </c>
      <c r="AC1218" s="12">
        <v>34012500000</v>
      </c>
      <c r="AD1218" s="12">
        <v>40050000000</v>
      </c>
      <c r="AE1218" s="12">
        <v>32475000000</v>
      </c>
      <c r="AF1218" s="12">
        <v>32100000000</v>
      </c>
      <c r="AG1218" s="12">
        <v>34650000000</v>
      </c>
      <c r="AH1218" s="12">
        <v>22612500000</v>
      </c>
      <c r="AI1218" s="12">
        <v>17775000000</v>
      </c>
      <c r="AJ1218" s="12">
        <v>18000000000</v>
      </c>
      <c r="AK1218" s="12">
        <v>20400000000</v>
      </c>
      <c r="AL1218" s="12">
        <v>23025000000</v>
      </c>
      <c r="AM1218" s="12">
        <v>21112500000</v>
      </c>
      <c r="AN1218" s="12">
        <v>20887500000</v>
      </c>
      <c r="AO1218" s="12">
        <v>23475000000</v>
      </c>
      <c r="AP1218" s="12">
        <v>25162500000</v>
      </c>
      <c r="AQ1218" s="12">
        <v>26062500000</v>
      </c>
      <c r="AR1218" s="12">
        <v>28462500000</v>
      </c>
      <c r="AS1218" s="12">
        <v>57900000000</v>
      </c>
      <c r="AT1218" s="12">
        <v>43350000000</v>
      </c>
      <c r="AU1218" s="12">
        <v>36562500000</v>
      </c>
      <c r="AV1218" s="12">
        <v>62550000000</v>
      </c>
      <c r="AW1218" s="12">
        <v>45000000000</v>
      </c>
      <c r="AX1218" s="12">
        <v>55500000000</v>
      </c>
      <c r="AY1218" s="12">
        <v>51000000000</v>
      </c>
      <c r="AZ1218" s="12">
        <v>63000000000</v>
      </c>
      <c r="BA1218" s="12">
        <v>67500000000</v>
      </c>
      <c r="BB1218" s="12">
        <v>69075000000</v>
      </c>
      <c r="BC1218" s="12">
        <v>75750000000</v>
      </c>
      <c r="BD1218" s="12">
        <v>98250000000</v>
      </c>
      <c r="BE1218" s="12">
        <v>130500000000</v>
      </c>
      <c r="BF1218" s="12">
        <v>128250000000</v>
      </c>
      <c r="BG1218" s="12">
        <v>102000000000</v>
      </c>
      <c r="BH1218" s="12">
        <v>135750000000</v>
      </c>
      <c r="BI1218" s="12">
        <v>185625000000</v>
      </c>
      <c r="BJ1218" s="12">
        <v>134250000000</v>
      </c>
      <c r="BK1218" s="12">
        <v>144750000000</v>
      </c>
      <c r="BL1218" s="12">
        <v>162375000000</v>
      </c>
      <c r="BM1218" s="12">
        <v>146250000000</v>
      </c>
      <c r="BN1218" s="12">
        <v>124875000000</v>
      </c>
      <c r="BO1218" s="12">
        <v>129000000000</v>
      </c>
    </row>
    <row r="1219" spans="1:67" x14ac:dyDescent="0.4">
      <c r="A1219" s="6" t="s">
        <v>1221</v>
      </c>
      <c r="B1219" s="4" t="s">
        <v>3179</v>
      </c>
      <c r="C1219" s="6">
        <v>12</v>
      </c>
      <c r="D1219" s="11"/>
      <c r="E1219" s="11"/>
      <c r="F1219" s="11"/>
      <c r="G1219" s="11"/>
      <c r="H1219" s="11"/>
      <c r="I1219" s="11"/>
      <c r="J1219" s="11"/>
      <c r="K1219" s="12">
        <v>33000000000</v>
      </c>
      <c r="L1219" s="12">
        <v>37088100000</v>
      </c>
      <c r="M1219" s="12">
        <v>52159500000</v>
      </c>
      <c r="N1219" s="12">
        <v>76020000000</v>
      </c>
      <c r="O1219" s="12">
        <v>67965500000</v>
      </c>
      <c r="P1219" s="12">
        <v>42308750000</v>
      </c>
      <c r="Q1219" s="12">
        <v>40815500000</v>
      </c>
      <c r="R1219" s="12">
        <v>38010000000</v>
      </c>
      <c r="S1219" s="12">
        <v>35521250000</v>
      </c>
      <c r="T1219" s="12">
        <v>45662400000</v>
      </c>
      <c r="U1219" s="12">
        <v>47202600000</v>
      </c>
      <c r="V1219" s="12">
        <v>48561600000</v>
      </c>
      <c r="W1219" s="12">
        <v>53091600000</v>
      </c>
      <c r="X1219" s="12">
        <v>59499200000</v>
      </c>
      <c r="Y1219" s="12">
        <v>35010200000</v>
      </c>
      <c r="Z1219" s="12">
        <v>33695050000</v>
      </c>
      <c r="AA1219" s="12">
        <v>25350650000</v>
      </c>
      <c r="AB1219" s="12">
        <v>28026300000</v>
      </c>
      <c r="AC1219" s="12">
        <v>29160050000</v>
      </c>
      <c r="AD1219" s="12">
        <v>28434450000</v>
      </c>
      <c r="AE1219" s="12">
        <v>34375300000</v>
      </c>
      <c r="AF1219" s="12">
        <v>25804150000</v>
      </c>
      <c r="AG1219" s="12">
        <v>21541250000</v>
      </c>
      <c r="AH1219" s="12">
        <v>16053900000</v>
      </c>
      <c r="AI1219" s="12">
        <v>9568850000</v>
      </c>
      <c r="AJ1219" s="12">
        <v>16688800000</v>
      </c>
      <c r="AK1219" s="12">
        <v>38094000000</v>
      </c>
      <c r="AL1219" s="12">
        <v>42266200000</v>
      </c>
      <c r="AM1219" s="12">
        <v>58955000000</v>
      </c>
      <c r="AN1219" s="12">
        <v>57543750000</v>
      </c>
      <c r="AO1219" s="12">
        <v>53144740600</v>
      </c>
      <c r="AP1219" s="12">
        <v>43433907600</v>
      </c>
      <c r="AQ1219" s="12">
        <v>81217876000</v>
      </c>
      <c r="AR1219" s="12">
        <v>59324361600</v>
      </c>
      <c r="AS1219" s="12">
        <v>39019892600</v>
      </c>
      <c r="AT1219" s="12">
        <v>30986385300</v>
      </c>
      <c r="AU1219" s="12">
        <v>40873778900</v>
      </c>
      <c r="AV1219" s="12">
        <v>43433907600</v>
      </c>
      <c r="AW1219" s="12">
        <v>64444619000</v>
      </c>
      <c r="AX1219" s="12">
        <v>73360929300</v>
      </c>
      <c r="AY1219" s="12">
        <v>106819163000</v>
      </c>
      <c r="AZ1219" s="12">
        <v>151135873600</v>
      </c>
      <c r="BA1219" s="12">
        <v>154843646200</v>
      </c>
      <c r="BB1219" s="12">
        <v>200396281000</v>
      </c>
      <c r="BC1219" s="12">
        <v>152724919000</v>
      </c>
      <c r="BD1219" s="12">
        <v>123945541200</v>
      </c>
      <c r="BE1219" s="12">
        <v>95889539340</v>
      </c>
      <c r="BF1219" s="12">
        <v>77291080930</v>
      </c>
      <c r="BG1219" s="12">
        <v>90001585170</v>
      </c>
      <c r="BH1219" s="12">
        <v>102431710640</v>
      </c>
      <c r="BI1219" s="12">
        <v>83272494690</v>
      </c>
      <c r="BJ1219" s="12">
        <v>97758731140</v>
      </c>
      <c r="BK1219" s="12">
        <v>77104161750</v>
      </c>
      <c r="BL1219" s="12">
        <v>73178858970</v>
      </c>
      <c r="BM1219" s="12">
        <v>79253732320</v>
      </c>
      <c r="BN1219" s="12">
        <v>75982646670</v>
      </c>
      <c r="BO1219" s="12">
        <v>78973353550</v>
      </c>
    </row>
    <row r="1220" spans="1:67" x14ac:dyDescent="0.4">
      <c r="A1220" s="6" t="s">
        <v>1222</v>
      </c>
      <c r="B1220" s="4" t="s">
        <v>3180</v>
      </c>
      <c r="C1220" s="6">
        <v>12</v>
      </c>
      <c r="D1220" s="11"/>
      <c r="E1220" s="11"/>
      <c r="F1220" s="11"/>
      <c r="G1220" s="11"/>
      <c r="H1220" s="11"/>
      <c r="I1220" s="11"/>
      <c r="J1220" s="11"/>
      <c r="K1220" s="11"/>
      <c r="L1220" s="11"/>
      <c r="M1220" s="11"/>
      <c r="N1220" s="11"/>
      <c r="O1220" s="11"/>
      <c r="P1220" s="11"/>
      <c r="Q1220" s="11"/>
      <c r="R1220" s="11"/>
      <c r="S1220" s="11"/>
      <c r="T1220" s="11"/>
      <c r="U1220" s="11"/>
      <c r="V1220" s="11"/>
      <c r="W1220" s="11"/>
      <c r="X1220" s="11"/>
      <c r="Y1220" s="11"/>
      <c r="Z1220" s="11"/>
      <c r="AA1220" s="11"/>
      <c r="AB1220" s="11"/>
      <c r="AC1220" s="11"/>
      <c r="AD1220" s="11"/>
      <c r="AE1220" s="11"/>
      <c r="AF1220" s="11"/>
      <c r="AG1220" s="11"/>
      <c r="AH1220" s="11"/>
      <c r="AI1220" s="12">
        <v>8953500000</v>
      </c>
      <c r="AJ1220" s="12">
        <v>9246069300</v>
      </c>
      <c r="AK1220" s="12">
        <v>11474609080</v>
      </c>
      <c r="AL1220" s="12">
        <v>11711687780</v>
      </c>
      <c r="AM1220" s="12">
        <v>11047867420</v>
      </c>
      <c r="AN1220" s="12">
        <v>11616856300</v>
      </c>
      <c r="AO1220" s="12">
        <v>14194749140</v>
      </c>
      <c r="AP1220" s="12">
        <v>32385179255</v>
      </c>
      <c r="AQ1220" s="12">
        <v>11755618083</v>
      </c>
      <c r="AR1220" s="12">
        <v>13276039700</v>
      </c>
      <c r="AS1220" s="12">
        <v>13204725408</v>
      </c>
      <c r="AT1220" s="12">
        <v>32279813605</v>
      </c>
      <c r="AU1220" s="12">
        <v>15322668345</v>
      </c>
      <c r="AV1220" s="12">
        <v>14603827114</v>
      </c>
      <c r="AW1220" s="11"/>
      <c r="AX1220" s="11"/>
      <c r="AY1220" s="11"/>
      <c r="AZ1220" s="11"/>
      <c r="BA1220" s="11"/>
      <c r="BB1220" s="11"/>
      <c r="BC1220" s="11"/>
      <c r="BD1220" s="11"/>
      <c r="BE1220" s="11"/>
      <c r="BF1220" s="11"/>
      <c r="BG1220" s="11"/>
      <c r="BH1220" s="11"/>
      <c r="BI1220" s="11"/>
      <c r="BJ1220" s="11"/>
      <c r="BK1220" s="11"/>
      <c r="BL1220" s="11"/>
      <c r="BM1220" s="11"/>
      <c r="BN1220" s="11"/>
      <c r="BO1220" s="11"/>
    </row>
    <row r="1221" spans="1:67" x14ac:dyDescent="0.4">
      <c r="A1221" s="6" t="s">
        <v>1223</v>
      </c>
      <c r="B1221" s="4" t="s">
        <v>3181</v>
      </c>
      <c r="C1221" s="6">
        <v>12</v>
      </c>
      <c r="D1221" s="11"/>
      <c r="E1221" s="11"/>
      <c r="F1221" s="11"/>
      <c r="G1221" s="11"/>
      <c r="H1221" s="11"/>
      <c r="I1221" s="11"/>
      <c r="J1221" s="11"/>
      <c r="K1221" s="11"/>
      <c r="L1221" s="11"/>
      <c r="M1221" s="11"/>
      <c r="N1221" s="11"/>
      <c r="O1221" s="11"/>
      <c r="P1221" s="11"/>
      <c r="Q1221" s="12">
        <v>62567000000</v>
      </c>
      <c r="R1221" s="12">
        <v>44945000000</v>
      </c>
      <c r="S1221" s="12">
        <v>51353000000</v>
      </c>
      <c r="T1221" s="12">
        <v>42453000000</v>
      </c>
      <c r="U1221" s="12">
        <v>28836000000</v>
      </c>
      <c r="V1221" s="12">
        <v>22517000000</v>
      </c>
      <c r="W1221" s="12">
        <v>39916500000</v>
      </c>
      <c r="X1221" s="12">
        <v>28791500000</v>
      </c>
      <c r="Y1221" s="12">
        <v>26166000000</v>
      </c>
      <c r="Z1221" s="12">
        <v>27857000000</v>
      </c>
      <c r="AA1221" s="12">
        <v>37597856200</v>
      </c>
      <c r="AB1221" s="12">
        <v>41284127780</v>
      </c>
      <c r="AC1221" s="12">
        <v>48320938330</v>
      </c>
      <c r="AD1221" s="12">
        <v>46623481480</v>
      </c>
      <c r="AE1221" s="12">
        <v>49056502965</v>
      </c>
      <c r="AF1221" s="12">
        <v>43853997280</v>
      </c>
      <c r="AG1221" s="12">
        <v>32265926280</v>
      </c>
      <c r="AH1221" s="12">
        <v>24402185535</v>
      </c>
      <c r="AI1221" s="12">
        <v>19995321840</v>
      </c>
      <c r="AJ1221" s="12">
        <v>32413603420</v>
      </c>
      <c r="AK1221" s="12">
        <v>116009031400</v>
      </c>
      <c r="AL1221" s="12">
        <v>116579567620</v>
      </c>
      <c r="AM1221" s="12">
        <v>102696519600</v>
      </c>
      <c r="AN1221" s="12">
        <v>99463481020</v>
      </c>
      <c r="AO1221" s="12">
        <v>103886844640</v>
      </c>
      <c r="AP1221" s="12">
        <v>132950853700</v>
      </c>
      <c r="AQ1221" s="12">
        <v>157758821090</v>
      </c>
      <c r="AR1221" s="12">
        <v>240416200500</v>
      </c>
      <c r="AS1221" s="12">
        <v>177679020560</v>
      </c>
      <c r="AT1221" s="12">
        <v>176305213700</v>
      </c>
      <c r="AU1221" s="12">
        <v>195593149740</v>
      </c>
      <c r="AV1221" s="12">
        <v>175986012480</v>
      </c>
      <c r="AW1221" s="12">
        <v>198015744000</v>
      </c>
      <c r="AX1221" s="12">
        <v>200490940800</v>
      </c>
      <c r="AY1221" s="12">
        <v>196778145600</v>
      </c>
      <c r="AZ1221" s="12">
        <v>313433604000</v>
      </c>
      <c r="BA1221" s="12">
        <v>206813220000</v>
      </c>
      <c r="BB1221" s="12">
        <v>209979725760</v>
      </c>
      <c r="BC1221" s="12">
        <v>171372342320</v>
      </c>
      <c r="BD1221" s="12">
        <v>195814426800</v>
      </c>
      <c r="BE1221" s="12">
        <v>197758683520</v>
      </c>
      <c r="BF1221" s="12">
        <v>161373307760</v>
      </c>
      <c r="BG1221" s="12">
        <v>130126324760</v>
      </c>
      <c r="BH1221" s="12">
        <v>213590488240</v>
      </c>
      <c r="BI1221" s="12">
        <v>293027262800</v>
      </c>
      <c r="BJ1221" s="12">
        <v>194149370080</v>
      </c>
      <c r="BK1221" s="12">
        <v>187751898000</v>
      </c>
      <c r="BL1221" s="12">
        <v>184692237440</v>
      </c>
      <c r="BM1221" s="12">
        <v>197350830640</v>
      </c>
      <c r="BN1221" s="12">
        <v>186495143200</v>
      </c>
      <c r="BO1221" s="12">
        <v>162278609680</v>
      </c>
    </row>
    <row r="1222" spans="1:67" x14ac:dyDescent="0.4">
      <c r="A1222" s="6" t="s">
        <v>1224</v>
      </c>
      <c r="B1222" s="4" t="s">
        <v>3182</v>
      </c>
      <c r="C1222" s="6">
        <v>12</v>
      </c>
      <c r="D1222" s="11"/>
      <c r="E1222" s="11"/>
      <c r="F1222" s="11"/>
      <c r="G1222" s="11"/>
      <c r="H1222" s="11"/>
      <c r="I1222" s="11"/>
      <c r="J1222" s="11"/>
      <c r="K1222" s="11"/>
      <c r="L1222" s="11"/>
      <c r="M1222" s="12">
        <v>31020000000</v>
      </c>
      <c r="N1222" s="12">
        <v>29942880000</v>
      </c>
      <c r="O1222" s="12">
        <v>26223560000</v>
      </c>
      <c r="P1222" s="12">
        <v>21421400000</v>
      </c>
      <c r="Q1222" s="12">
        <v>20950600000</v>
      </c>
      <c r="R1222" s="12">
        <v>22104060000</v>
      </c>
      <c r="S1222" s="12">
        <v>23516460000</v>
      </c>
      <c r="T1222" s="12">
        <v>23963720000</v>
      </c>
      <c r="U1222" s="12">
        <v>26553120000</v>
      </c>
      <c r="V1222" s="12">
        <v>43784400000</v>
      </c>
      <c r="W1222" s="12">
        <v>53200400000</v>
      </c>
      <c r="X1222" s="12">
        <v>44161040000</v>
      </c>
      <c r="Y1222" s="12">
        <v>34792120000</v>
      </c>
      <c r="Z1222" s="12">
        <v>30602000000</v>
      </c>
      <c r="AA1222" s="12">
        <v>32532280000</v>
      </c>
      <c r="AB1222" s="12">
        <v>32296880000</v>
      </c>
      <c r="AC1222" s="12">
        <v>42984040000</v>
      </c>
      <c r="AD1222" s="12">
        <v>42136600000</v>
      </c>
      <c r="AE1222" s="12">
        <v>47786200000</v>
      </c>
      <c r="AF1222" s="12">
        <v>46326720000</v>
      </c>
      <c r="AG1222" s="12">
        <v>45102640000</v>
      </c>
      <c r="AH1222" s="12">
        <v>50611000000</v>
      </c>
      <c r="AI1222" s="12">
        <v>39453040000</v>
      </c>
      <c r="AJ1222" s="12">
        <v>41147920000</v>
      </c>
      <c r="AK1222" s="12">
        <v>39500120000</v>
      </c>
      <c r="AL1222" s="12">
        <v>38134800000</v>
      </c>
      <c r="AM1222" s="12">
        <v>40018000000</v>
      </c>
      <c r="AN1222" s="12">
        <v>30131200000</v>
      </c>
      <c r="AO1222" s="12">
        <v>35310000000</v>
      </c>
      <c r="AP1222" s="12">
        <v>26364800000</v>
      </c>
      <c r="AQ1222" s="12">
        <v>25376120000</v>
      </c>
      <c r="AR1222" s="12">
        <v>23445840000</v>
      </c>
      <c r="AS1222" s="12">
        <v>26694360000</v>
      </c>
      <c r="AT1222" s="12">
        <v>37522760000</v>
      </c>
      <c r="AU1222" s="12">
        <v>54612800000</v>
      </c>
      <c r="AV1222" s="12">
        <v>58850000000</v>
      </c>
      <c r="AW1222" s="12">
        <v>52480564750</v>
      </c>
      <c r="AX1222" s="12">
        <v>38686793530</v>
      </c>
      <c r="AY1222" s="12">
        <v>35171819460</v>
      </c>
      <c r="AZ1222" s="12">
        <v>41880518357</v>
      </c>
      <c r="BA1222" s="12">
        <v>33413598873</v>
      </c>
      <c r="BB1222" s="12">
        <v>29375308171</v>
      </c>
      <c r="BC1222" s="12">
        <v>27421296541</v>
      </c>
      <c r="BD1222" s="12">
        <v>24620546538</v>
      </c>
      <c r="BE1222" s="12">
        <v>25403945190</v>
      </c>
      <c r="BF1222" s="12">
        <v>22668135708</v>
      </c>
      <c r="BG1222" s="12">
        <v>34919149191</v>
      </c>
      <c r="BH1222" s="12">
        <v>64719051319</v>
      </c>
      <c r="BI1222" s="12">
        <v>45583672896</v>
      </c>
      <c r="BJ1222" s="12">
        <v>58008389293</v>
      </c>
      <c r="BK1222" s="12">
        <v>170147390150</v>
      </c>
      <c r="BL1222" s="12">
        <v>159068025210</v>
      </c>
      <c r="BM1222" s="12">
        <v>128204080020</v>
      </c>
      <c r="BN1222" s="12">
        <v>191910428425</v>
      </c>
      <c r="BO1222" s="12">
        <v>170147390150</v>
      </c>
    </row>
    <row r="1223" spans="1:67" x14ac:dyDescent="0.4">
      <c r="A1223" s="6" t="s">
        <v>1225</v>
      </c>
      <c r="B1223" s="4" t="s">
        <v>3183</v>
      </c>
      <c r="C1223" s="6">
        <v>12</v>
      </c>
      <c r="D1223" s="11"/>
      <c r="E1223" s="11"/>
      <c r="F1223" s="11"/>
      <c r="G1223" s="11"/>
      <c r="H1223" s="11"/>
      <c r="I1223" s="11"/>
      <c r="J1223" s="11"/>
      <c r="K1223" s="11"/>
      <c r="L1223" s="11"/>
      <c r="M1223" s="11"/>
      <c r="N1223" s="12">
        <v>29458000000</v>
      </c>
      <c r="O1223" s="12">
        <v>28325000000</v>
      </c>
      <c r="P1223" s="12">
        <v>25577475000</v>
      </c>
      <c r="Q1223" s="12">
        <v>20960500000</v>
      </c>
      <c r="R1223" s="12">
        <v>24642750000</v>
      </c>
      <c r="S1223" s="12">
        <v>17476525000</v>
      </c>
      <c r="T1223" s="12">
        <v>23623050000</v>
      </c>
      <c r="U1223" s="12">
        <v>24472800000</v>
      </c>
      <c r="V1223" s="12">
        <v>21753600000</v>
      </c>
      <c r="W1223" s="12">
        <v>23793000000</v>
      </c>
      <c r="X1223" s="12">
        <v>21527000000</v>
      </c>
      <c r="Y1223" s="12">
        <v>34090715750</v>
      </c>
      <c r="Z1223" s="12">
        <v>56250533800</v>
      </c>
      <c r="AA1223" s="12">
        <v>46169806200</v>
      </c>
      <c r="AB1223" s="12">
        <v>61964739900</v>
      </c>
      <c r="AC1223" s="12">
        <v>50523528960</v>
      </c>
      <c r="AD1223" s="12">
        <v>45326447205</v>
      </c>
      <c r="AE1223" s="12">
        <v>36708501510</v>
      </c>
      <c r="AF1223" s="12">
        <v>32695564965</v>
      </c>
      <c r="AG1223" s="12">
        <v>65292197250</v>
      </c>
      <c r="AH1223" s="12">
        <v>33951942570</v>
      </c>
      <c r="AI1223" s="12">
        <v>24064838415</v>
      </c>
      <c r="AJ1223" s="12">
        <v>5127099930</v>
      </c>
      <c r="AK1223" s="12">
        <v>6226972080</v>
      </c>
      <c r="AL1223" s="12">
        <v>200810470</v>
      </c>
      <c r="AM1223" s="11"/>
      <c r="AN1223" s="11"/>
      <c r="AO1223" s="11"/>
      <c r="AP1223" s="11"/>
      <c r="AQ1223" s="11"/>
      <c r="AR1223" s="11"/>
      <c r="AS1223" s="11"/>
      <c r="AT1223" s="11"/>
      <c r="AU1223" s="11"/>
      <c r="AV1223" s="11"/>
      <c r="AW1223" s="11"/>
      <c r="AX1223" s="11"/>
      <c r="AY1223" s="11"/>
      <c r="AZ1223" s="11"/>
      <c r="BA1223" s="11"/>
      <c r="BB1223" s="11"/>
      <c r="BC1223" s="11"/>
      <c r="BD1223" s="11"/>
      <c r="BE1223" s="11"/>
      <c r="BF1223" s="11"/>
      <c r="BG1223" s="11"/>
      <c r="BH1223" s="11"/>
      <c r="BI1223" s="11"/>
      <c r="BJ1223" s="11"/>
      <c r="BK1223" s="11"/>
      <c r="BL1223" s="11"/>
      <c r="BM1223" s="11"/>
      <c r="BN1223" s="11"/>
      <c r="BO1223" s="11"/>
    </row>
    <row r="1224" spans="1:67" x14ac:dyDescent="0.4">
      <c r="A1224" s="6" t="s">
        <v>1226</v>
      </c>
      <c r="B1224" s="4" t="s">
        <v>3184</v>
      </c>
      <c r="C1224" s="6">
        <v>12</v>
      </c>
      <c r="D1224" s="11"/>
      <c r="E1224" s="11"/>
      <c r="F1224" s="11"/>
      <c r="G1224" s="11"/>
      <c r="H1224" s="11"/>
      <c r="I1224" s="11"/>
      <c r="J1224" s="11"/>
      <c r="K1224" s="11"/>
      <c r="L1224" s="11"/>
      <c r="M1224" s="11"/>
      <c r="N1224" s="11"/>
      <c r="O1224" s="11"/>
      <c r="P1224" s="11"/>
      <c r="Q1224" s="12">
        <v>39409500000</v>
      </c>
      <c r="R1224" s="12">
        <v>30121500000</v>
      </c>
      <c r="S1224" s="12">
        <v>34185000000</v>
      </c>
      <c r="T1224" s="12">
        <v>43408500000</v>
      </c>
      <c r="U1224" s="12">
        <v>37281000000</v>
      </c>
      <c r="V1224" s="12">
        <v>42634500000</v>
      </c>
      <c r="W1224" s="12">
        <v>44892000000</v>
      </c>
      <c r="X1224" s="12">
        <v>37087500000</v>
      </c>
      <c r="Y1224" s="12">
        <v>21865500000</v>
      </c>
      <c r="Z1224" s="12">
        <v>21414000000</v>
      </c>
      <c r="AA1224" s="12">
        <v>16770000000</v>
      </c>
      <c r="AB1224" s="12">
        <v>14706000000</v>
      </c>
      <c r="AC1224" s="12">
        <v>22511250000</v>
      </c>
      <c r="AD1224" s="12">
        <v>19492500000</v>
      </c>
      <c r="AE1224" s="12">
        <v>15525000000</v>
      </c>
      <c r="AF1224" s="12">
        <v>16387500000</v>
      </c>
      <c r="AG1224" s="12">
        <v>15697500000</v>
      </c>
      <c r="AH1224" s="12">
        <v>11902500000</v>
      </c>
      <c r="AI1224" s="12">
        <v>8280000000</v>
      </c>
      <c r="AJ1224" s="12">
        <v>19061250000</v>
      </c>
      <c r="AK1224" s="12">
        <v>41927472000</v>
      </c>
      <c r="AL1224" s="12">
        <v>39831098400</v>
      </c>
      <c r="AM1224" s="12">
        <v>35376304500</v>
      </c>
      <c r="AN1224" s="12">
        <v>47770231200</v>
      </c>
      <c r="AO1224" s="12">
        <v>42304775580</v>
      </c>
      <c r="AP1224" s="12">
        <v>39006822645</v>
      </c>
      <c r="AQ1224" s="12">
        <v>51402576780</v>
      </c>
      <c r="AR1224" s="12">
        <v>52198634385</v>
      </c>
      <c r="AS1224" s="12">
        <v>47649733785</v>
      </c>
      <c r="AT1224" s="12">
        <v>36391204800</v>
      </c>
      <c r="AU1224" s="12">
        <v>51402576780</v>
      </c>
      <c r="AV1224" s="12">
        <v>70053069240</v>
      </c>
      <c r="AW1224" s="12">
        <v>88703561700</v>
      </c>
      <c r="AX1224" s="12">
        <v>103260043620</v>
      </c>
      <c r="AY1224" s="12">
        <v>142153143750</v>
      </c>
      <c r="AZ1224" s="12">
        <v>249052307850</v>
      </c>
      <c r="BA1224" s="12">
        <v>143290368900</v>
      </c>
      <c r="BB1224" s="12">
        <v>118271415600</v>
      </c>
      <c r="BC1224" s="12">
        <v>129416222070</v>
      </c>
      <c r="BD1224" s="12">
        <v>117134190450</v>
      </c>
      <c r="BE1224" s="12">
        <v>105875661465</v>
      </c>
      <c r="BF1224" s="12">
        <v>99393478110</v>
      </c>
      <c r="BG1224" s="12">
        <v>84950718705</v>
      </c>
      <c r="BH1224" s="12">
        <v>122592871170</v>
      </c>
      <c r="BI1224" s="12">
        <v>82676268405</v>
      </c>
      <c r="BJ1224" s="12">
        <v>88476116670</v>
      </c>
      <c r="BK1224" s="12">
        <v>92115237150</v>
      </c>
      <c r="BL1224" s="12">
        <v>93934797390</v>
      </c>
      <c r="BM1224" s="12">
        <v>94162242420</v>
      </c>
      <c r="BN1224" s="12">
        <v>92911294755</v>
      </c>
      <c r="BO1224" s="12">
        <v>97119027810</v>
      </c>
    </row>
    <row r="1225" spans="1:67" x14ac:dyDescent="0.4">
      <c r="A1225" s="6" t="s">
        <v>1227</v>
      </c>
      <c r="B1225" s="4" t="s">
        <v>3185</v>
      </c>
      <c r="C1225" s="6">
        <v>12</v>
      </c>
      <c r="D1225" s="11"/>
      <c r="E1225" s="11"/>
      <c r="F1225" s="11"/>
      <c r="G1225" s="11"/>
      <c r="H1225" s="11"/>
      <c r="I1225" s="11"/>
      <c r="J1225" s="11"/>
      <c r="K1225" s="11"/>
      <c r="L1225" s="11"/>
      <c r="M1225" s="11"/>
      <c r="N1225" s="11"/>
      <c r="O1225" s="11"/>
      <c r="P1225" s="11"/>
      <c r="Q1225" s="11"/>
      <c r="R1225" s="11"/>
      <c r="S1225" s="11"/>
      <c r="T1225" s="12">
        <v>158000000000</v>
      </c>
      <c r="U1225" s="12">
        <v>126000000000</v>
      </c>
      <c r="V1225" s="12">
        <v>96100000000</v>
      </c>
      <c r="W1225" s="12">
        <v>110000000000</v>
      </c>
      <c r="X1225" s="12">
        <v>133000000000</v>
      </c>
      <c r="Y1225" s="12">
        <v>89000000000</v>
      </c>
      <c r="Z1225" s="12">
        <v>95500000000</v>
      </c>
      <c r="AA1225" s="12">
        <v>93800000000</v>
      </c>
      <c r="AB1225" s="12">
        <v>82000000000</v>
      </c>
      <c r="AC1225" s="12">
        <v>72000000000</v>
      </c>
      <c r="AD1225" s="12">
        <v>60600000000</v>
      </c>
      <c r="AE1225" s="12">
        <v>43300000000</v>
      </c>
      <c r="AF1225" s="12">
        <v>45000000000</v>
      </c>
      <c r="AG1225" s="12">
        <v>35850000000</v>
      </c>
      <c r="AH1225" s="12">
        <v>32650000000</v>
      </c>
      <c r="AI1225" s="12">
        <v>19700000000</v>
      </c>
      <c r="AJ1225" s="12">
        <v>24000000000</v>
      </c>
      <c r="AK1225" s="12">
        <v>61644777455</v>
      </c>
      <c r="AL1225" s="12">
        <v>61857891040</v>
      </c>
      <c r="AM1225" s="12">
        <v>75031601150</v>
      </c>
      <c r="AN1225" s="12">
        <v>91121142440</v>
      </c>
      <c r="AO1225" s="12">
        <v>100478132550</v>
      </c>
      <c r="AP1225" s="12">
        <v>85455188460</v>
      </c>
      <c r="AQ1225" s="12">
        <v>73049784500</v>
      </c>
      <c r="AR1225" s="12">
        <v>60526964300</v>
      </c>
      <c r="AS1225" s="12">
        <v>68458083760</v>
      </c>
      <c r="AT1225" s="12">
        <v>53221985850</v>
      </c>
      <c r="AU1225" s="12">
        <v>86929243555</v>
      </c>
      <c r="AV1225" s="12">
        <v>130249529280</v>
      </c>
      <c r="AW1225" s="12">
        <v>88607251890</v>
      </c>
      <c r="AX1225" s="12">
        <v>79840456650</v>
      </c>
      <c r="AY1225" s="12">
        <v>73056627000</v>
      </c>
      <c r="AZ1225" s="12">
        <v>64707298200</v>
      </c>
      <c r="BA1225" s="12">
        <v>52913871270</v>
      </c>
      <c r="BB1225" s="12">
        <v>56984169060</v>
      </c>
      <c r="BC1225" s="12">
        <v>51139638900</v>
      </c>
      <c r="BD1225" s="12">
        <v>53018237880</v>
      </c>
      <c r="BE1225" s="12">
        <v>47173707720</v>
      </c>
      <c r="BF1225" s="12">
        <v>66794630400</v>
      </c>
      <c r="BG1225" s="12">
        <v>63498866900</v>
      </c>
      <c r="BH1225" s="12">
        <v>74446947400</v>
      </c>
      <c r="BI1225" s="12">
        <v>165753938770</v>
      </c>
      <c r="BJ1225" s="12">
        <v>144514662600</v>
      </c>
      <c r="BK1225" s="12">
        <v>125246040920</v>
      </c>
      <c r="BL1225" s="12">
        <v>135537236590</v>
      </c>
      <c r="BM1225" s="12">
        <v>118458231010</v>
      </c>
      <c r="BN1225" s="12">
        <v>113860037200</v>
      </c>
      <c r="BO1225" s="12">
        <v>150207664460</v>
      </c>
    </row>
    <row r="1226" spans="1:67" x14ac:dyDescent="0.4">
      <c r="A1226" s="6" t="s">
        <v>1228</v>
      </c>
      <c r="B1226" s="4" t="s">
        <v>3186</v>
      </c>
      <c r="C1226" s="6">
        <v>12</v>
      </c>
      <c r="D1226" s="11"/>
      <c r="E1226" s="11"/>
      <c r="F1226" s="11"/>
      <c r="G1226" s="11"/>
      <c r="H1226" s="11"/>
      <c r="I1226" s="11"/>
      <c r="J1226" s="11"/>
      <c r="K1226" s="11"/>
      <c r="L1226" s="12">
        <v>41700000000</v>
      </c>
      <c r="M1226" s="12">
        <v>109190000000</v>
      </c>
      <c r="N1226" s="12">
        <v>87230000000</v>
      </c>
      <c r="O1226" s="12">
        <v>67100000000</v>
      </c>
      <c r="P1226" s="12">
        <v>50243400000</v>
      </c>
      <c r="Q1226" s="12">
        <v>33990000000</v>
      </c>
      <c r="R1226" s="12">
        <v>46968000000</v>
      </c>
      <c r="S1226" s="12">
        <v>57595200000</v>
      </c>
      <c r="T1226" s="12">
        <v>65520000000</v>
      </c>
      <c r="U1226" s="12">
        <v>82680000000</v>
      </c>
      <c r="V1226" s="12">
        <v>76400000000</v>
      </c>
      <c r="W1226" s="12">
        <v>96400000000</v>
      </c>
      <c r="X1226" s="12">
        <v>123600000000</v>
      </c>
      <c r="Y1226" s="12">
        <v>87200000000</v>
      </c>
      <c r="Z1226" s="12">
        <v>97200000000</v>
      </c>
      <c r="AA1226" s="12">
        <v>86000000000</v>
      </c>
      <c r="AB1226" s="12">
        <v>75200000000</v>
      </c>
      <c r="AC1226" s="12">
        <v>126400000000</v>
      </c>
      <c r="AD1226" s="12">
        <v>128400000000</v>
      </c>
      <c r="AE1226" s="12">
        <v>132000000000</v>
      </c>
      <c r="AF1226" s="12">
        <v>131200000000</v>
      </c>
      <c r="AG1226" s="12">
        <v>121600000000</v>
      </c>
      <c r="AH1226" s="12">
        <v>85600000000</v>
      </c>
      <c r="AI1226" s="12">
        <v>72800000000</v>
      </c>
      <c r="AJ1226" s="12">
        <v>142400000000</v>
      </c>
      <c r="AK1226" s="12">
        <v>188800000000</v>
      </c>
      <c r="AL1226" s="12">
        <v>200000000000</v>
      </c>
      <c r="AM1226" s="12">
        <v>255200000000</v>
      </c>
      <c r="AN1226" s="12">
        <v>313200000000</v>
      </c>
      <c r="AO1226" s="11"/>
      <c r="AP1226" s="11"/>
      <c r="AQ1226" s="11"/>
      <c r="AR1226" s="11"/>
      <c r="AS1226" s="11"/>
      <c r="AT1226" s="11"/>
      <c r="AU1226" s="11"/>
      <c r="AV1226" s="11"/>
      <c r="AW1226" s="11"/>
      <c r="AX1226" s="11"/>
      <c r="AY1226" s="11"/>
      <c r="AZ1226" s="11"/>
      <c r="BA1226" s="11"/>
      <c r="BB1226" s="11"/>
      <c r="BC1226" s="11"/>
      <c r="BD1226" s="11"/>
      <c r="BE1226" s="11"/>
      <c r="BF1226" s="11"/>
      <c r="BG1226" s="11"/>
      <c r="BH1226" s="11"/>
      <c r="BI1226" s="11"/>
      <c r="BJ1226" s="11"/>
      <c r="BK1226" s="11"/>
      <c r="BL1226" s="11"/>
      <c r="BM1226" s="11"/>
      <c r="BN1226" s="11"/>
      <c r="BO1226" s="11"/>
    </row>
    <row r="1227" spans="1:67" x14ac:dyDescent="0.4">
      <c r="A1227" s="6" t="s">
        <v>1229</v>
      </c>
      <c r="B1227" s="4" t="s">
        <v>3187</v>
      </c>
      <c r="C1227" s="6">
        <v>12</v>
      </c>
      <c r="D1227" s="11"/>
      <c r="E1227" s="11"/>
      <c r="F1227" s="11"/>
      <c r="G1227" s="11"/>
      <c r="H1227" s="11"/>
      <c r="I1227" s="11"/>
      <c r="J1227" s="11"/>
      <c r="K1227" s="11"/>
      <c r="L1227" s="12">
        <v>21437500000</v>
      </c>
      <c r="M1227" s="12">
        <v>32725000000</v>
      </c>
      <c r="N1227" s="12">
        <v>44625000000</v>
      </c>
      <c r="O1227" s="12">
        <v>36400000000</v>
      </c>
      <c r="P1227" s="12">
        <v>33250000000</v>
      </c>
      <c r="Q1227" s="12">
        <v>28875000000</v>
      </c>
      <c r="R1227" s="12">
        <v>19687500000</v>
      </c>
      <c r="S1227" s="12">
        <v>25200000000</v>
      </c>
      <c r="T1227" s="12">
        <v>44100000000</v>
      </c>
      <c r="U1227" s="12">
        <v>49533750000</v>
      </c>
      <c r="V1227" s="12">
        <v>94762500000</v>
      </c>
      <c r="W1227" s="12">
        <v>96663800000</v>
      </c>
      <c r="X1227" s="12">
        <v>97180000000</v>
      </c>
      <c r="Y1227" s="12">
        <v>79552000000</v>
      </c>
      <c r="Z1227" s="12">
        <v>75654240000</v>
      </c>
      <c r="AA1227" s="12">
        <v>68280000000</v>
      </c>
      <c r="AB1227" s="12">
        <v>68681130000</v>
      </c>
      <c r="AC1227" s="12">
        <v>85554980000</v>
      </c>
      <c r="AD1227" s="12">
        <v>73585050000</v>
      </c>
      <c r="AE1227" s="12">
        <v>88413030000</v>
      </c>
      <c r="AF1227" s="12">
        <v>124753500000</v>
      </c>
      <c r="AG1227" s="12">
        <v>228252700000</v>
      </c>
      <c r="AH1227" s="12">
        <v>165875950000</v>
      </c>
      <c r="AI1227" s="12">
        <v>182289800000</v>
      </c>
      <c r="AJ1227" s="12">
        <v>399399000000</v>
      </c>
      <c r="AK1227" s="12">
        <v>338778000000</v>
      </c>
      <c r="AL1227" s="12">
        <v>312846400000</v>
      </c>
      <c r="AM1227" s="12">
        <v>252129500000</v>
      </c>
      <c r="AN1227" s="12">
        <v>240294850000</v>
      </c>
      <c r="AO1227" s="12">
        <v>237622450000</v>
      </c>
      <c r="AP1227" s="12">
        <v>312878150000</v>
      </c>
      <c r="AQ1227" s="12">
        <v>236076100000</v>
      </c>
      <c r="AR1227" s="12">
        <v>197932800000</v>
      </c>
      <c r="AS1227" s="12">
        <v>182984750000</v>
      </c>
      <c r="AT1227" s="12">
        <v>108244500000</v>
      </c>
      <c r="AU1227" s="12">
        <v>108244500000</v>
      </c>
      <c r="AV1227" s="12">
        <v>110821750000</v>
      </c>
      <c r="AW1227" s="12">
        <v>93914990000</v>
      </c>
      <c r="AX1227" s="12">
        <v>123708000000</v>
      </c>
      <c r="AY1227" s="12">
        <v>98657130000</v>
      </c>
      <c r="AZ1227" s="12">
        <v>94018080000</v>
      </c>
      <c r="BA1227" s="12">
        <v>82162730000</v>
      </c>
      <c r="BB1227" s="12">
        <v>123192550000</v>
      </c>
      <c r="BC1227" s="12">
        <v>81131830000</v>
      </c>
      <c r="BD1227" s="12">
        <v>72059910000</v>
      </c>
      <c r="BE1227" s="12">
        <v>82835537510</v>
      </c>
      <c r="BF1227" s="12">
        <v>92213145530</v>
      </c>
      <c r="BG1227" s="12">
        <v>78146733500</v>
      </c>
      <c r="BH1227" s="12">
        <v>102869518280</v>
      </c>
      <c r="BI1227" s="12">
        <v>92497315470</v>
      </c>
      <c r="BJ1227" s="12">
        <v>115657165580</v>
      </c>
      <c r="BK1227" s="12">
        <v>136117401260</v>
      </c>
      <c r="BL1227" s="12">
        <v>165127905600</v>
      </c>
      <c r="BM1227" s="12">
        <v>225292603900</v>
      </c>
      <c r="BN1227" s="12">
        <v>437618727000</v>
      </c>
      <c r="BO1227" s="12">
        <v>346607228500</v>
      </c>
    </row>
    <row r="1228" spans="1:67" x14ac:dyDescent="0.4">
      <c r="A1228" s="6" t="s">
        <v>1230</v>
      </c>
      <c r="B1228" s="4" t="s">
        <v>3188</v>
      </c>
      <c r="C1228" s="6">
        <v>12</v>
      </c>
      <c r="D1228" s="11"/>
      <c r="E1228" s="11"/>
      <c r="F1228" s="11"/>
      <c r="G1228" s="11"/>
      <c r="H1228" s="11"/>
      <c r="I1228" s="11"/>
      <c r="J1228" s="11"/>
      <c r="K1228" s="11"/>
      <c r="L1228" s="12">
        <v>27916500000</v>
      </c>
      <c r="M1228" s="12">
        <v>35076000000</v>
      </c>
      <c r="N1228" s="12">
        <v>34132500000</v>
      </c>
      <c r="O1228" s="12">
        <v>35742000000</v>
      </c>
      <c r="P1228" s="12">
        <v>33300000000</v>
      </c>
      <c r="Q1228" s="12">
        <v>27056250000</v>
      </c>
      <c r="R1228" s="12">
        <v>17288250000</v>
      </c>
      <c r="S1228" s="12">
        <v>13042500000</v>
      </c>
      <c r="T1228" s="12">
        <v>12293250000</v>
      </c>
      <c r="U1228" s="12">
        <v>12681750000</v>
      </c>
      <c r="V1228" s="12">
        <v>12709500000</v>
      </c>
      <c r="W1228" s="12">
        <v>29016908690</v>
      </c>
      <c r="X1228" s="12">
        <v>23666614895</v>
      </c>
      <c r="Y1228" s="12">
        <v>18701927860</v>
      </c>
      <c r="Z1228" s="12">
        <v>20967367575</v>
      </c>
      <c r="AA1228" s="12">
        <v>17352304200</v>
      </c>
      <c r="AB1228" s="12">
        <v>20147953210</v>
      </c>
      <c r="AC1228" s="12">
        <v>25563539100</v>
      </c>
      <c r="AD1228" s="12">
        <v>42306258960</v>
      </c>
      <c r="AE1228" s="12">
        <v>20384555550</v>
      </c>
      <c r="AF1228" s="12">
        <v>18594505950</v>
      </c>
      <c r="AG1228" s="12">
        <v>42433844275</v>
      </c>
      <c r="AH1228" s="12">
        <v>66107462660</v>
      </c>
      <c r="AI1228" s="12">
        <v>39492007940</v>
      </c>
      <c r="AJ1228" s="12">
        <v>34363175740</v>
      </c>
      <c r="AK1228" s="12">
        <v>95044844880</v>
      </c>
      <c r="AL1228" s="12">
        <v>90631681680</v>
      </c>
      <c r="AM1228" s="12">
        <v>74208491040</v>
      </c>
      <c r="AN1228" s="12">
        <v>75062757360</v>
      </c>
      <c r="AO1228" s="12">
        <v>75673023680</v>
      </c>
      <c r="AP1228" s="12">
        <v>69445998375</v>
      </c>
      <c r="AQ1228" s="12">
        <v>32032748800</v>
      </c>
      <c r="AR1228" s="12">
        <v>33808265040</v>
      </c>
      <c r="AS1228" s="12">
        <v>24306093578</v>
      </c>
      <c r="AT1228" s="12">
        <v>27917430980</v>
      </c>
      <c r="AU1228" s="12">
        <v>32783772160</v>
      </c>
      <c r="AV1228" s="12">
        <v>41997500910</v>
      </c>
      <c r="AW1228" s="12">
        <v>32649734400</v>
      </c>
      <c r="AX1228" s="12">
        <v>81276077025</v>
      </c>
      <c r="AY1228" s="12">
        <v>102255030240</v>
      </c>
      <c r="AZ1228" s="12">
        <v>74039302320</v>
      </c>
      <c r="BA1228" s="12">
        <v>66864951320</v>
      </c>
      <c r="BB1228" s="12">
        <v>58112243100</v>
      </c>
      <c r="BC1228" s="12">
        <v>56984696860</v>
      </c>
      <c r="BD1228" s="12">
        <v>65542125740</v>
      </c>
      <c r="BE1228" s="12">
        <v>71023482720</v>
      </c>
      <c r="BF1228" s="12">
        <v>51513945800</v>
      </c>
      <c r="BG1228" s="12">
        <v>73032225760</v>
      </c>
      <c r="BH1228" s="12">
        <v>96908145720</v>
      </c>
      <c r="BI1228" s="12">
        <v>114915323930</v>
      </c>
      <c r="BJ1228" s="12">
        <v>118347690615</v>
      </c>
      <c r="BK1228" s="12">
        <v>112608607920</v>
      </c>
      <c r="BL1228" s="12">
        <v>103914560985</v>
      </c>
      <c r="BM1228" s="12">
        <v>110538596745</v>
      </c>
      <c r="BN1228" s="12">
        <v>120626845650</v>
      </c>
      <c r="BO1228" s="12">
        <v>120036249940</v>
      </c>
    </row>
    <row r="1229" spans="1:67" x14ac:dyDescent="0.4">
      <c r="A1229" s="6" t="s">
        <v>1231</v>
      </c>
      <c r="B1229" s="4" t="s">
        <v>3189</v>
      </c>
      <c r="C1229" s="6">
        <v>12</v>
      </c>
      <c r="D1229" s="11"/>
      <c r="E1229" s="11"/>
      <c r="F1229" s="11"/>
      <c r="G1229" s="11"/>
      <c r="H1229" s="11"/>
      <c r="I1229" s="11"/>
      <c r="J1229" s="11"/>
      <c r="K1229" s="11"/>
      <c r="L1229" s="11"/>
      <c r="M1229" s="11"/>
      <c r="N1229" s="11"/>
      <c r="O1229" s="11"/>
      <c r="P1229" s="11"/>
      <c r="Q1229" s="11"/>
      <c r="R1229" s="11"/>
      <c r="S1229" s="11"/>
      <c r="T1229" s="11"/>
      <c r="U1229" s="11"/>
      <c r="V1229" s="11"/>
      <c r="W1229" s="11"/>
      <c r="X1229" s="11"/>
      <c r="Y1229" s="11"/>
      <c r="Z1229" s="11"/>
      <c r="AA1229" s="11"/>
      <c r="AB1229" s="11"/>
      <c r="AC1229" s="11"/>
      <c r="AD1229" s="11"/>
      <c r="AE1229" s="11"/>
      <c r="AF1229" s="11"/>
      <c r="AG1229" s="12">
        <v>54938016000</v>
      </c>
      <c r="AH1229" s="12">
        <v>28496760000</v>
      </c>
      <c r="AI1229" s="12">
        <v>16163736000</v>
      </c>
      <c r="AJ1229" s="12">
        <v>21115632000</v>
      </c>
      <c r="AK1229" s="12">
        <v>35177148000</v>
      </c>
      <c r="AL1229" s="12">
        <v>43305732000</v>
      </c>
      <c r="AM1229" s="12">
        <v>36905640000</v>
      </c>
      <c r="AN1229" s="12">
        <v>46716000000</v>
      </c>
      <c r="AO1229" s="12">
        <v>51290935000</v>
      </c>
      <c r="AP1229" s="12">
        <v>70781490300</v>
      </c>
      <c r="AQ1229" s="12">
        <v>227962759700</v>
      </c>
      <c r="AR1229" s="12">
        <v>254387186550</v>
      </c>
      <c r="AS1229" s="12">
        <v>175688497600</v>
      </c>
      <c r="AT1229" s="12">
        <v>360615092000</v>
      </c>
      <c r="AU1229" s="12">
        <v>456438763200</v>
      </c>
      <c r="AV1229" s="12">
        <v>394554958000</v>
      </c>
      <c r="AW1229" s="12">
        <v>421454050800</v>
      </c>
      <c r="AX1229" s="12">
        <v>378218276000</v>
      </c>
      <c r="AY1229" s="12">
        <v>190391041500</v>
      </c>
      <c r="AZ1229" s="12">
        <v>193852696800</v>
      </c>
      <c r="BA1229" s="12">
        <v>206140246650</v>
      </c>
      <c r="BB1229" s="12">
        <v>220822600400</v>
      </c>
      <c r="BC1229" s="12">
        <v>238501127200</v>
      </c>
      <c r="BD1229" s="12">
        <v>303419429400</v>
      </c>
      <c r="BE1229" s="12">
        <v>223448417000</v>
      </c>
      <c r="BF1229" s="12">
        <v>229916660650</v>
      </c>
      <c r="BG1229" s="12">
        <v>237560948600</v>
      </c>
      <c r="BH1229" s="12">
        <v>343463335600</v>
      </c>
      <c r="BI1229" s="12">
        <v>365811977300</v>
      </c>
      <c r="BJ1229" s="12">
        <v>282298632000</v>
      </c>
      <c r="BK1229" s="12">
        <v>344639579900</v>
      </c>
      <c r="BL1229" s="12">
        <v>354049534300</v>
      </c>
      <c r="BM1229" s="12">
        <v>333045578500</v>
      </c>
      <c r="BN1229" s="12">
        <v>304011591000</v>
      </c>
      <c r="BO1229" s="12">
        <v>241559597500</v>
      </c>
    </row>
    <row r="1230" spans="1:67" x14ac:dyDescent="0.4">
      <c r="A1230" s="6" t="s">
        <v>1232</v>
      </c>
      <c r="B1230" s="4" t="s">
        <v>3190</v>
      </c>
      <c r="C1230" s="6">
        <v>3</v>
      </c>
      <c r="D1230" s="11"/>
      <c r="E1230" s="11"/>
      <c r="F1230" s="11"/>
      <c r="G1230" s="11"/>
      <c r="H1230" s="11"/>
      <c r="I1230" s="11"/>
      <c r="J1230" s="11"/>
      <c r="K1230" s="11"/>
      <c r="L1230" s="11"/>
      <c r="M1230" s="11"/>
      <c r="N1230" s="11"/>
      <c r="O1230" s="11"/>
      <c r="P1230" s="11"/>
      <c r="Q1230" s="11"/>
      <c r="R1230" s="11"/>
      <c r="S1230" s="11"/>
      <c r="T1230" s="11"/>
      <c r="U1230" s="11"/>
      <c r="V1230" s="11"/>
      <c r="W1230" s="11"/>
      <c r="X1230" s="11"/>
      <c r="Y1230" s="11"/>
      <c r="Z1230" s="11"/>
      <c r="AA1230" s="11"/>
      <c r="AB1230" s="11"/>
      <c r="AC1230" s="11"/>
      <c r="AD1230" s="11"/>
      <c r="AE1230" s="12">
        <v>19650000000</v>
      </c>
      <c r="AF1230" s="12">
        <v>22462500000</v>
      </c>
      <c r="AG1230" s="12">
        <v>24150000000</v>
      </c>
      <c r="AH1230" s="12">
        <v>19012500000</v>
      </c>
      <c r="AI1230" s="12">
        <v>16800000000</v>
      </c>
      <c r="AJ1230" s="12">
        <v>16350000000</v>
      </c>
      <c r="AK1230" s="12">
        <v>17212500000</v>
      </c>
      <c r="AL1230" s="12">
        <v>15787500000</v>
      </c>
      <c r="AM1230" s="12">
        <v>16087500000</v>
      </c>
      <c r="AN1230" s="12">
        <v>17475000000</v>
      </c>
      <c r="AO1230" s="12">
        <v>15150000000</v>
      </c>
      <c r="AP1230" s="12">
        <v>14812500000</v>
      </c>
      <c r="AQ1230" s="12">
        <v>15075000000</v>
      </c>
      <c r="AR1230" s="12">
        <v>15187500000</v>
      </c>
      <c r="AS1230" s="12">
        <v>13875000000</v>
      </c>
      <c r="AT1230" s="12">
        <v>11737500000</v>
      </c>
      <c r="AU1230" s="12">
        <v>13425000000</v>
      </c>
      <c r="AV1230" s="12">
        <v>16762500000</v>
      </c>
      <c r="AW1230" s="12">
        <v>20475000000</v>
      </c>
      <c r="AX1230" s="12">
        <v>21900000000</v>
      </c>
      <c r="AY1230" s="12">
        <v>18600000000</v>
      </c>
      <c r="AZ1230" s="12">
        <v>23212500000</v>
      </c>
      <c r="BA1230" s="12">
        <v>23250000000</v>
      </c>
      <c r="BB1230" s="12">
        <v>21450000000</v>
      </c>
      <c r="BC1230" s="12">
        <v>23400000000</v>
      </c>
      <c r="BD1230" s="12">
        <v>27750000000</v>
      </c>
      <c r="BE1230" s="12">
        <v>32812500000</v>
      </c>
      <c r="BF1230" s="12">
        <v>41100000000</v>
      </c>
      <c r="BG1230" s="12">
        <v>38775000000</v>
      </c>
      <c r="BH1230" s="12">
        <v>37875000000</v>
      </c>
      <c r="BI1230" s="12">
        <v>38925000000</v>
      </c>
      <c r="BJ1230" s="12">
        <v>44850000000</v>
      </c>
      <c r="BK1230" s="12">
        <v>44175000000</v>
      </c>
      <c r="BL1230" s="12">
        <v>46200000000</v>
      </c>
      <c r="BM1230" s="12">
        <v>46350000000</v>
      </c>
      <c r="BN1230" s="12">
        <v>49050000000</v>
      </c>
      <c r="BO1230" s="12">
        <v>45600000000</v>
      </c>
    </row>
    <row r="1231" spans="1:67" x14ac:dyDescent="0.4">
      <c r="A1231" s="6" t="s">
        <v>1233</v>
      </c>
      <c r="B1231" s="4" t="s">
        <v>3191</v>
      </c>
      <c r="C1231" s="6">
        <v>12</v>
      </c>
      <c r="D1231" s="11"/>
      <c r="E1231" s="11"/>
      <c r="F1231" s="11"/>
      <c r="G1231" s="11"/>
      <c r="H1231" s="11"/>
      <c r="I1231" s="11"/>
      <c r="J1231" s="11"/>
      <c r="K1231" s="11"/>
      <c r="L1231" s="12">
        <v>17267400000</v>
      </c>
      <c r="M1231" s="12">
        <v>19873800000</v>
      </c>
      <c r="N1231" s="12">
        <v>17267400000</v>
      </c>
      <c r="O1231" s="12">
        <v>17104500000</v>
      </c>
      <c r="P1231" s="12">
        <v>15149700000</v>
      </c>
      <c r="Q1231" s="12">
        <v>13357800000</v>
      </c>
      <c r="R1231" s="12">
        <v>13086300000</v>
      </c>
      <c r="S1231" s="12">
        <v>19439400000</v>
      </c>
      <c r="T1231" s="12">
        <v>24706500000</v>
      </c>
      <c r="U1231" s="12">
        <v>41539500000</v>
      </c>
      <c r="V1231" s="12">
        <v>37195500000</v>
      </c>
      <c r="W1231" s="12">
        <v>66463200000</v>
      </c>
      <c r="X1231" s="12">
        <v>47729700000</v>
      </c>
      <c r="Y1231" s="12">
        <v>41756700000</v>
      </c>
      <c r="Z1231" s="12">
        <v>58510014640</v>
      </c>
      <c r="AA1231" s="12">
        <v>81513361600</v>
      </c>
      <c r="AB1231" s="12">
        <v>64450818960</v>
      </c>
      <c r="AC1231" s="12">
        <v>61618575040</v>
      </c>
      <c r="AD1231" s="12">
        <v>59131726720</v>
      </c>
      <c r="AE1231" s="12">
        <v>58717252000</v>
      </c>
      <c r="AF1231" s="12">
        <v>44556032400</v>
      </c>
      <c r="AG1231" s="12">
        <v>41861946720</v>
      </c>
      <c r="AH1231" s="12">
        <v>36197458880</v>
      </c>
      <c r="AI1231" s="12">
        <v>26042828240</v>
      </c>
      <c r="AJ1231" s="12">
        <v>34332322640</v>
      </c>
      <c r="AK1231" s="12">
        <v>44306789670</v>
      </c>
      <c r="AL1231" s="12">
        <v>47390248450</v>
      </c>
      <c r="AM1231" s="12">
        <v>45597842550</v>
      </c>
      <c r="AN1231" s="12">
        <v>47623603300</v>
      </c>
      <c r="AO1231" s="12">
        <v>44553789150</v>
      </c>
      <c r="AP1231" s="12">
        <v>45466436600</v>
      </c>
      <c r="AQ1231" s="12">
        <v>44461962790</v>
      </c>
      <c r="AR1231" s="12">
        <v>48004877625</v>
      </c>
      <c r="AS1231" s="12">
        <v>47394522565</v>
      </c>
      <c r="AT1231" s="12">
        <v>73728567765</v>
      </c>
      <c r="AU1231" s="12">
        <v>90644427000</v>
      </c>
      <c r="AV1231" s="12">
        <v>122107325800</v>
      </c>
      <c r="AW1231" s="12">
        <v>112448089580</v>
      </c>
      <c r="AX1231" s="12">
        <v>147986788880</v>
      </c>
      <c r="AY1231" s="12">
        <v>126116820080</v>
      </c>
      <c r="AZ1231" s="12">
        <v>141790297720</v>
      </c>
      <c r="BA1231" s="12">
        <v>113723837760</v>
      </c>
      <c r="BB1231" s="12">
        <v>112265839840</v>
      </c>
      <c r="BC1231" s="12">
        <v>110990091660</v>
      </c>
      <c r="BD1231" s="12">
        <v>122654075020</v>
      </c>
      <c r="BE1231" s="12">
        <v>131037563060</v>
      </c>
      <c r="BF1231" s="12">
        <v>158557273800</v>
      </c>
      <c r="BG1231" s="12">
        <v>128486066700</v>
      </c>
      <c r="BH1231" s="12">
        <v>224167180200</v>
      </c>
      <c r="BI1231" s="12">
        <v>759981415800</v>
      </c>
      <c r="BJ1231" s="12">
        <v>529435494700</v>
      </c>
      <c r="BK1231" s="12">
        <v>677969032800</v>
      </c>
      <c r="BL1231" s="12">
        <v>654276566600</v>
      </c>
      <c r="BM1231" s="12">
        <v>713507732100</v>
      </c>
      <c r="BN1231" s="12">
        <v>675235286700</v>
      </c>
      <c r="BO1231" s="12">
        <v>425553142900</v>
      </c>
    </row>
    <row r="1232" spans="1:67" x14ac:dyDescent="0.4">
      <c r="A1232" s="6" t="s">
        <v>1234</v>
      </c>
      <c r="B1232" s="4" t="s">
        <v>3192</v>
      </c>
      <c r="C1232" s="6">
        <v>12</v>
      </c>
      <c r="D1232" s="11"/>
      <c r="E1232" s="11"/>
      <c r="F1232" s="11"/>
      <c r="G1232" s="11"/>
      <c r="H1232" s="11"/>
      <c r="I1232" s="12">
        <v>12210469950</v>
      </c>
      <c r="J1232" s="12">
        <v>4035760960</v>
      </c>
      <c r="K1232" s="12">
        <v>3324916700</v>
      </c>
      <c r="L1232" s="12">
        <v>4192000000</v>
      </c>
      <c r="M1232" s="12">
        <v>4656000000</v>
      </c>
      <c r="N1232" s="12">
        <v>21728845680</v>
      </c>
      <c r="O1232" s="12">
        <v>5738251500</v>
      </c>
      <c r="P1232" s="12">
        <v>3481205910</v>
      </c>
      <c r="Q1232" s="12">
        <v>4479315890</v>
      </c>
      <c r="R1232" s="12">
        <v>4439061080</v>
      </c>
      <c r="S1232" s="12">
        <v>11554995760</v>
      </c>
      <c r="T1232" s="12">
        <v>18940685040</v>
      </c>
      <c r="U1232" s="12">
        <v>19134034920</v>
      </c>
      <c r="V1232" s="12">
        <v>18691117445</v>
      </c>
      <c r="W1232" s="12">
        <v>23962203850</v>
      </c>
      <c r="X1232" s="12">
        <v>35235660200</v>
      </c>
      <c r="Y1232" s="12">
        <v>19230919660</v>
      </c>
      <c r="Z1232" s="12">
        <v>22551366220</v>
      </c>
      <c r="AA1232" s="12">
        <v>18732105420</v>
      </c>
      <c r="AB1232" s="12">
        <v>20960279200</v>
      </c>
      <c r="AC1232" s="12">
        <v>36088296000</v>
      </c>
      <c r="AD1232" s="12">
        <v>22507700400</v>
      </c>
      <c r="AE1232" s="12">
        <v>23172484800</v>
      </c>
      <c r="AF1232" s="12">
        <v>21781701270</v>
      </c>
      <c r="AG1232" s="12">
        <v>19571963460</v>
      </c>
      <c r="AH1232" s="12">
        <v>11785268320</v>
      </c>
      <c r="AI1232" s="12">
        <v>20610177420</v>
      </c>
      <c r="AJ1232" s="12">
        <v>39257480800</v>
      </c>
      <c r="AK1232" s="12">
        <v>39748199310</v>
      </c>
      <c r="AL1232" s="12">
        <v>22573051460</v>
      </c>
      <c r="AM1232" s="12">
        <v>34348712040</v>
      </c>
      <c r="AN1232" s="12">
        <v>67624598010</v>
      </c>
      <c r="AO1232" s="12">
        <v>46411182675</v>
      </c>
      <c r="AP1232" s="12">
        <v>38431716180</v>
      </c>
      <c r="AQ1232" s="12">
        <v>25305284295</v>
      </c>
      <c r="AR1232" s="12">
        <v>15817268187</v>
      </c>
      <c r="AS1232" s="12">
        <v>8076902904</v>
      </c>
      <c r="AT1232" s="12">
        <v>9134592000</v>
      </c>
      <c r="AU1232" s="12">
        <v>22935972150</v>
      </c>
      <c r="AV1232" s="12">
        <v>5847412680</v>
      </c>
      <c r="AW1232" s="11"/>
      <c r="AX1232" s="11"/>
      <c r="AY1232" s="11"/>
      <c r="AZ1232" s="11"/>
      <c r="BA1232" s="11"/>
      <c r="BB1232" s="11"/>
      <c r="BC1232" s="11"/>
      <c r="BD1232" s="11"/>
      <c r="BE1232" s="11"/>
      <c r="BF1232" s="12">
        <v>1628201979</v>
      </c>
      <c r="BG1232" s="12">
        <v>1058583330</v>
      </c>
      <c r="BH1232" s="12">
        <v>1537466265</v>
      </c>
      <c r="BI1232" s="12">
        <v>1038419838</v>
      </c>
      <c r="BJ1232" s="11"/>
      <c r="BK1232" s="11"/>
      <c r="BL1232" s="11"/>
      <c r="BM1232" s="11"/>
      <c r="BN1232" s="11"/>
      <c r="BO1232" s="11"/>
    </row>
    <row r="1233" spans="1:67" x14ac:dyDescent="0.4">
      <c r="A1233" s="6" t="s">
        <v>1235</v>
      </c>
      <c r="B1233" s="4" t="s">
        <v>3193</v>
      </c>
      <c r="C1233" s="6">
        <v>12</v>
      </c>
      <c r="D1233" s="11"/>
      <c r="E1233" s="11"/>
      <c r="F1233" s="11"/>
      <c r="G1233" s="11"/>
      <c r="H1233" s="11"/>
      <c r="I1233" s="11"/>
      <c r="J1233" s="11"/>
      <c r="K1233" s="11"/>
      <c r="L1233" s="11"/>
      <c r="M1233" s="11"/>
      <c r="N1233" s="11"/>
      <c r="O1233" s="12">
        <v>13524084000</v>
      </c>
      <c r="P1233" s="12">
        <v>13070896000</v>
      </c>
      <c r="Q1233" s="12">
        <v>6225372000</v>
      </c>
      <c r="R1233" s="12">
        <v>6893228000</v>
      </c>
      <c r="S1233" s="12">
        <v>6487744000</v>
      </c>
      <c r="T1233" s="12">
        <v>7895012000</v>
      </c>
      <c r="U1233" s="12">
        <v>11902148000</v>
      </c>
      <c r="V1233" s="12">
        <v>10709548000</v>
      </c>
      <c r="W1233" s="12">
        <v>18569070000</v>
      </c>
      <c r="X1233" s="12">
        <v>19846125000</v>
      </c>
      <c r="Y1233" s="12">
        <v>20018700000</v>
      </c>
      <c r="Z1233" s="12">
        <v>17740710000</v>
      </c>
      <c r="AA1233" s="12">
        <v>24678225000</v>
      </c>
      <c r="AB1233" s="12">
        <v>23090535000</v>
      </c>
      <c r="AC1233" s="12">
        <v>47881964100</v>
      </c>
      <c r="AD1233" s="12">
        <v>68873924520</v>
      </c>
      <c r="AE1233" s="12">
        <v>71030198400</v>
      </c>
      <c r="AF1233" s="12">
        <v>87209425350</v>
      </c>
      <c r="AG1233" s="12">
        <v>67904814690</v>
      </c>
      <c r="AH1233" s="12">
        <v>44620744815</v>
      </c>
      <c r="AI1233" s="12">
        <v>35391786210</v>
      </c>
      <c r="AJ1233" s="12">
        <v>52494993900</v>
      </c>
      <c r="AK1233" s="12">
        <v>53595695385</v>
      </c>
      <c r="AL1233" s="12">
        <v>87717441420</v>
      </c>
      <c r="AM1233" s="12">
        <v>107360729460</v>
      </c>
      <c r="AN1233" s="12">
        <v>115057236880</v>
      </c>
      <c r="AO1233" s="12">
        <v>126151402800</v>
      </c>
      <c r="AP1233" s="12">
        <v>127046093600</v>
      </c>
      <c r="AQ1233" s="12">
        <v>128656537040</v>
      </c>
      <c r="AR1233" s="12">
        <v>46702852800</v>
      </c>
      <c r="AS1233" s="12">
        <v>57983903700</v>
      </c>
      <c r="AT1233" s="12">
        <v>46795460310</v>
      </c>
      <c r="AU1233" s="12">
        <v>64825353900</v>
      </c>
      <c r="AV1233" s="12">
        <v>109336024600</v>
      </c>
      <c r="AW1233" s="12">
        <v>74096386000</v>
      </c>
      <c r="AX1233" s="12">
        <v>108037490000</v>
      </c>
      <c r="AY1233" s="12">
        <v>67585103040</v>
      </c>
      <c r="AZ1233" s="12">
        <v>82744211880</v>
      </c>
      <c r="BA1233" s="12">
        <v>93131071680</v>
      </c>
      <c r="BB1233" s="12">
        <v>102589777950</v>
      </c>
      <c r="BC1233" s="12">
        <v>90861280740</v>
      </c>
      <c r="BD1233" s="12">
        <v>234837534800</v>
      </c>
      <c r="BE1233" s="12">
        <v>240429601100</v>
      </c>
      <c r="BF1233" s="12">
        <v>331235630700</v>
      </c>
      <c r="BG1233" s="12">
        <v>276029692250</v>
      </c>
      <c r="BH1233" s="12">
        <v>259519505050</v>
      </c>
      <c r="BI1233" s="12">
        <v>383345909050</v>
      </c>
      <c r="BJ1233" s="12">
        <v>316063330200</v>
      </c>
      <c r="BK1233" s="12">
        <v>289208276000</v>
      </c>
      <c r="BL1233" s="12">
        <v>227697074000</v>
      </c>
      <c r="BM1233" s="12">
        <v>315968179800</v>
      </c>
      <c r="BN1233" s="12">
        <v>302777318450</v>
      </c>
      <c r="BO1233" s="12">
        <v>267987824050</v>
      </c>
    </row>
    <row r="1234" spans="1:67" x14ac:dyDescent="0.4">
      <c r="A1234" s="6" t="s">
        <v>1236</v>
      </c>
      <c r="B1234" s="4" t="s">
        <v>3194</v>
      </c>
      <c r="C1234" s="6">
        <v>12</v>
      </c>
      <c r="D1234" s="11"/>
      <c r="E1234" s="11"/>
      <c r="F1234" s="11"/>
      <c r="G1234" s="11"/>
      <c r="H1234" s="11"/>
      <c r="I1234" s="11"/>
      <c r="J1234" s="11"/>
      <c r="K1234" s="11"/>
      <c r="L1234" s="11"/>
      <c r="M1234" s="11"/>
      <c r="N1234" s="11"/>
      <c r="O1234" s="12">
        <v>12336000000</v>
      </c>
      <c r="P1234" s="12">
        <v>10281600000</v>
      </c>
      <c r="Q1234" s="12">
        <v>6720000000</v>
      </c>
      <c r="R1234" s="12">
        <v>7526400000</v>
      </c>
      <c r="S1234" s="12">
        <v>7526400000</v>
      </c>
      <c r="T1234" s="12">
        <v>8937600000</v>
      </c>
      <c r="U1234" s="12">
        <v>10550400000</v>
      </c>
      <c r="V1234" s="12">
        <v>19420800000</v>
      </c>
      <c r="W1234" s="12">
        <v>17808000000</v>
      </c>
      <c r="X1234" s="12">
        <v>24024000000</v>
      </c>
      <c r="Y1234" s="12">
        <v>26819685000</v>
      </c>
      <c r="Z1234" s="12">
        <v>23493359850</v>
      </c>
      <c r="AA1234" s="12">
        <v>32913804000</v>
      </c>
      <c r="AB1234" s="12">
        <v>29857522200</v>
      </c>
      <c r="AC1234" s="12">
        <v>37498226700</v>
      </c>
      <c r="AD1234" s="12">
        <v>52975551200</v>
      </c>
      <c r="AE1234" s="12">
        <v>38085973200</v>
      </c>
      <c r="AF1234" s="12">
        <v>33619099800</v>
      </c>
      <c r="AG1234" s="12">
        <v>30210170100</v>
      </c>
      <c r="AH1234" s="12">
        <v>16456902000</v>
      </c>
      <c r="AI1234" s="12">
        <v>15751606200</v>
      </c>
      <c r="AJ1234" s="12">
        <v>21785803600</v>
      </c>
      <c r="AK1234" s="12">
        <v>17436479500</v>
      </c>
      <c r="AL1234" s="12">
        <v>19630733100</v>
      </c>
      <c r="AM1234" s="12">
        <v>23509860000</v>
      </c>
      <c r="AN1234" s="12">
        <v>35933036060</v>
      </c>
      <c r="AO1234" s="12">
        <v>33289461200</v>
      </c>
      <c r="AP1234" s="12">
        <v>31820808500</v>
      </c>
      <c r="AQ1234" s="12">
        <v>32799910300</v>
      </c>
      <c r="AR1234" s="12">
        <v>70023465600</v>
      </c>
      <c r="AS1234" s="12">
        <v>59413849600</v>
      </c>
      <c r="AT1234" s="12">
        <v>99730390400</v>
      </c>
      <c r="AU1234" s="12">
        <v>102488890560</v>
      </c>
      <c r="AV1234" s="12">
        <v>106096160000</v>
      </c>
      <c r="AW1234" s="12">
        <v>90181736000</v>
      </c>
      <c r="AX1234" s="12">
        <v>91242697600</v>
      </c>
      <c r="AY1234" s="12">
        <v>81826012240</v>
      </c>
      <c r="AZ1234" s="12">
        <v>83883090760</v>
      </c>
      <c r="BA1234" s="12">
        <v>84340219320</v>
      </c>
      <c r="BB1234" s="12">
        <v>80568908700</v>
      </c>
      <c r="BC1234" s="12">
        <v>66626487620</v>
      </c>
      <c r="BD1234" s="12">
        <v>85140194300</v>
      </c>
      <c r="BE1234" s="12">
        <v>73597698160</v>
      </c>
      <c r="BF1234" s="12">
        <v>81140319400</v>
      </c>
      <c r="BG1234" s="12">
        <v>68455001860</v>
      </c>
      <c r="BH1234" s="12">
        <v>77711855200</v>
      </c>
      <c r="BI1234" s="12">
        <v>75769058820</v>
      </c>
      <c r="BJ1234" s="12">
        <v>57826762840</v>
      </c>
      <c r="BK1234" s="12">
        <v>55598261110</v>
      </c>
      <c r="BL1234" s="12">
        <v>69940669680</v>
      </c>
      <c r="BM1234" s="12">
        <v>74223666160</v>
      </c>
      <c r="BN1234" s="12">
        <v>145429493000</v>
      </c>
      <c r="BO1234" s="12">
        <v>125395665920</v>
      </c>
    </row>
    <row r="1235" spans="1:67" x14ac:dyDescent="0.4">
      <c r="A1235" s="6" t="s">
        <v>1237</v>
      </c>
      <c r="B1235" s="4" t="s">
        <v>3195</v>
      </c>
      <c r="C1235" s="6">
        <v>12</v>
      </c>
      <c r="D1235" s="11"/>
      <c r="E1235" s="11"/>
      <c r="F1235" s="11"/>
      <c r="G1235" s="11"/>
      <c r="H1235" s="11"/>
      <c r="I1235" s="11"/>
      <c r="J1235" s="11"/>
      <c r="K1235" s="11"/>
      <c r="L1235" s="11"/>
      <c r="M1235" s="11"/>
      <c r="N1235" s="11"/>
      <c r="O1235" s="11"/>
      <c r="P1235" s="11"/>
      <c r="Q1235" s="11"/>
      <c r="R1235" s="11"/>
      <c r="S1235" s="11"/>
      <c r="T1235" s="11"/>
      <c r="U1235" s="11"/>
      <c r="V1235" s="11"/>
      <c r="W1235" s="11"/>
      <c r="X1235" s="11"/>
      <c r="Y1235" s="11"/>
      <c r="Z1235" s="11"/>
      <c r="AA1235" s="12">
        <v>260032080000</v>
      </c>
      <c r="AB1235" s="12">
        <v>299430880000</v>
      </c>
      <c r="AC1235" s="12">
        <v>315190400000</v>
      </c>
      <c r="AD1235" s="12">
        <v>464343000000</v>
      </c>
      <c r="AE1235" s="12">
        <v>736194720000</v>
      </c>
      <c r="AF1235" s="12">
        <v>506556000000</v>
      </c>
      <c r="AG1235" s="12">
        <v>486856600000</v>
      </c>
      <c r="AH1235" s="12">
        <v>346146600000</v>
      </c>
      <c r="AI1235" s="12">
        <v>296616680000</v>
      </c>
      <c r="AJ1235" s="12">
        <v>243709720000</v>
      </c>
      <c r="AK1235" s="12">
        <v>233860020000</v>
      </c>
      <c r="AL1235" s="12">
        <v>258062140000</v>
      </c>
      <c r="AM1235" s="12">
        <v>322507320000</v>
      </c>
      <c r="AN1235" s="12">
        <v>249619540000</v>
      </c>
      <c r="AO1235" s="12">
        <v>166037800000</v>
      </c>
      <c r="AP1235" s="12">
        <v>162379340000</v>
      </c>
      <c r="AQ1235" s="12">
        <v>372037240000</v>
      </c>
      <c r="AR1235" s="12">
        <v>274947340000</v>
      </c>
      <c r="AS1235" s="12">
        <v>192209860000</v>
      </c>
      <c r="AT1235" s="12">
        <v>231327240000</v>
      </c>
      <c r="AU1235" s="12">
        <v>274384500000</v>
      </c>
      <c r="AV1235" s="12">
        <v>229638720000</v>
      </c>
      <c r="AW1235" s="12">
        <v>205999440000</v>
      </c>
      <c r="AX1235" s="12">
        <v>270726040000</v>
      </c>
      <c r="AY1235" s="12">
        <v>232734340000</v>
      </c>
      <c r="AZ1235" s="12">
        <v>229357300000</v>
      </c>
      <c r="BA1235" s="12">
        <v>227105940000</v>
      </c>
      <c r="BB1235" s="12">
        <v>294928160000</v>
      </c>
      <c r="BC1235" s="12">
        <v>267890410800</v>
      </c>
      <c r="BD1235" s="12">
        <v>285078069900</v>
      </c>
      <c r="BE1235" s="12">
        <v>400057582500</v>
      </c>
      <c r="BF1235" s="12">
        <v>388204024500</v>
      </c>
      <c r="BG1235" s="12">
        <v>303451084800</v>
      </c>
      <c r="BH1235" s="12">
        <v>327750878700</v>
      </c>
      <c r="BI1235" s="12">
        <v>325972845000</v>
      </c>
      <c r="BJ1235" s="12">
        <v>354421384200</v>
      </c>
      <c r="BK1235" s="12">
        <v>308192508000</v>
      </c>
      <c r="BL1235" s="12">
        <v>272928172950</v>
      </c>
      <c r="BM1235" s="12">
        <v>225513940950</v>
      </c>
      <c r="BN1235" s="12">
        <v>245368650600</v>
      </c>
      <c r="BO1235" s="12">
        <v>189360589050</v>
      </c>
    </row>
    <row r="1236" spans="1:67" x14ac:dyDescent="0.4">
      <c r="A1236" s="6" t="s">
        <v>1238</v>
      </c>
      <c r="B1236" s="4" t="s">
        <v>3196</v>
      </c>
      <c r="C1236" s="6">
        <v>12</v>
      </c>
      <c r="D1236" s="11"/>
      <c r="E1236" s="11"/>
      <c r="F1236" s="11"/>
      <c r="G1236" s="11"/>
      <c r="H1236" s="11"/>
      <c r="I1236" s="11"/>
      <c r="J1236" s="11"/>
      <c r="K1236" s="11"/>
      <c r="L1236" s="12">
        <v>18216000000</v>
      </c>
      <c r="M1236" s="12">
        <v>22440000000</v>
      </c>
      <c r="N1236" s="12">
        <v>26796000000</v>
      </c>
      <c r="O1236" s="12">
        <v>22352000000</v>
      </c>
      <c r="P1236" s="12">
        <v>21648000000</v>
      </c>
      <c r="Q1236" s="12">
        <v>18876000000</v>
      </c>
      <c r="R1236" s="12">
        <v>15136000000</v>
      </c>
      <c r="S1236" s="12">
        <v>14564000000</v>
      </c>
      <c r="T1236" s="12">
        <v>46640000000</v>
      </c>
      <c r="U1236" s="12">
        <v>77000000000</v>
      </c>
      <c r="V1236" s="12">
        <v>67760000000</v>
      </c>
      <c r="W1236" s="12">
        <v>151360000000</v>
      </c>
      <c r="X1236" s="12">
        <v>231880000000</v>
      </c>
      <c r="Y1236" s="12">
        <v>177461105800</v>
      </c>
      <c r="Z1236" s="12">
        <v>167573243600</v>
      </c>
      <c r="AA1236" s="12">
        <v>118654346400</v>
      </c>
      <c r="AB1236" s="12">
        <v>156644553800</v>
      </c>
      <c r="AC1236" s="12">
        <v>166532416000</v>
      </c>
      <c r="AD1236" s="12">
        <v>150399588200</v>
      </c>
      <c r="AE1236" s="12">
        <v>116764221600</v>
      </c>
      <c r="AF1236" s="12">
        <v>78491504520</v>
      </c>
      <c r="AG1236" s="12">
        <v>65950162200</v>
      </c>
      <c r="AH1236" s="12">
        <v>49138276590</v>
      </c>
      <c r="AI1236" s="12">
        <v>26488179900</v>
      </c>
      <c r="AJ1236" s="12">
        <v>47030033700</v>
      </c>
      <c r="AK1236" s="12">
        <v>138234747200</v>
      </c>
      <c r="AL1236" s="12">
        <v>137054694480</v>
      </c>
      <c r="AM1236" s="12">
        <v>114633692800</v>
      </c>
      <c r="AN1236" s="12">
        <v>88874014720</v>
      </c>
      <c r="AO1236" s="12">
        <v>152578630740</v>
      </c>
      <c r="AP1236" s="12">
        <v>141469378900</v>
      </c>
      <c r="AQ1236" s="12">
        <v>184691311840</v>
      </c>
      <c r="AR1236" s="12">
        <v>237113093960</v>
      </c>
      <c r="AS1236" s="12">
        <v>199619369000</v>
      </c>
      <c r="AT1236" s="12">
        <v>229128319200</v>
      </c>
      <c r="AU1236" s="12">
        <v>352371581800</v>
      </c>
      <c r="AV1236" s="12">
        <v>277072040250</v>
      </c>
      <c r="AW1236" s="12">
        <v>258481400130</v>
      </c>
      <c r="AX1236" s="12">
        <v>255263789340</v>
      </c>
      <c r="AY1236" s="12">
        <v>220942607580</v>
      </c>
      <c r="AZ1236" s="12">
        <v>193289118750</v>
      </c>
      <c r="BA1236" s="12">
        <v>158312992500</v>
      </c>
      <c r="BB1236" s="12">
        <v>167517236250</v>
      </c>
      <c r="BC1236" s="12">
        <v>149476918500</v>
      </c>
      <c r="BD1236" s="12">
        <v>159999468520</v>
      </c>
      <c r="BE1236" s="12">
        <v>177250596050</v>
      </c>
      <c r="BF1236" s="12">
        <v>189572830000</v>
      </c>
      <c r="BG1236" s="12">
        <v>189951975660</v>
      </c>
      <c r="BH1236" s="12">
        <v>260820319440</v>
      </c>
      <c r="BI1236" s="12">
        <v>331491693420</v>
      </c>
      <c r="BJ1236" s="12">
        <v>272533806840</v>
      </c>
      <c r="BK1236" s="12">
        <v>335005739640</v>
      </c>
      <c r="BL1236" s="12">
        <v>310016966520</v>
      </c>
      <c r="BM1236" s="12">
        <v>435351281700</v>
      </c>
      <c r="BN1236" s="12">
        <v>425590042200</v>
      </c>
      <c r="BO1236" s="12">
        <v>317825958120</v>
      </c>
    </row>
    <row r="1237" spans="1:67" x14ac:dyDescent="0.4">
      <c r="A1237" s="6" t="s">
        <v>1239</v>
      </c>
      <c r="B1237" s="4" t="s">
        <v>3197</v>
      </c>
      <c r="C1237" s="6">
        <v>12</v>
      </c>
      <c r="D1237" s="11"/>
      <c r="E1237" s="11"/>
      <c r="F1237" s="11"/>
      <c r="G1237" s="11"/>
      <c r="H1237" s="11"/>
      <c r="I1237" s="11"/>
      <c r="J1237" s="11"/>
      <c r="K1237" s="11"/>
      <c r="L1237" s="11"/>
      <c r="M1237" s="11"/>
      <c r="N1237" s="11"/>
      <c r="O1237" s="11"/>
      <c r="P1237" s="11"/>
      <c r="Q1237" s="11"/>
      <c r="R1237" s="11"/>
      <c r="S1237" s="11"/>
      <c r="T1237" s="11"/>
      <c r="U1237" s="11"/>
      <c r="V1237" s="11"/>
      <c r="W1237" s="12">
        <v>105931250000</v>
      </c>
      <c r="X1237" s="12">
        <v>88825000000</v>
      </c>
      <c r="Y1237" s="12">
        <v>69381250000</v>
      </c>
      <c r="Z1237" s="12">
        <v>87337500000</v>
      </c>
      <c r="AA1237" s="12">
        <v>71449200000</v>
      </c>
      <c r="AB1237" s="12">
        <v>68672400000</v>
      </c>
      <c r="AC1237" s="12">
        <v>79459200000</v>
      </c>
      <c r="AD1237" s="12">
        <v>78818400000</v>
      </c>
      <c r="AE1237" s="12">
        <v>75828000000</v>
      </c>
      <c r="AF1237" s="12">
        <v>56924400000</v>
      </c>
      <c r="AG1237" s="12">
        <v>51264000000</v>
      </c>
      <c r="AH1237" s="12">
        <v>28515600000</v>
      </c>
      <c r="AI1237" s="12">
        <v>22321200000</v>
      </c>
      <c r="AJ1237" s="12">
        <v>29583600000</v>
      </c>
      <c r="AK1237" s="12">
        <v>34816800000</v>
      </c>
      <c r="AL1237" s="12">
        <v>67390800000</v>
      </c>
      <c r="AM1237" s="12">
        <v>88857600000</v>
      </c>
      <c r="AN1237" s="12">
        <v>97743360000</v>
      </c>
      <c r="AO1237" s="12">
        <v>103296960000</v>
      </c>
      <c r="AP1237" s="12">
        <v>107668635880</v>
      </c>
      <c r="AQ1237" s="12">
        <v>181736049000</v>
      </c>
      <c r="AR1237" s="12">
        <v>249074832000</v>
      </c>
      <c r="AS1237" s="12">
        <v>200373789000</v>
      </c>
      <c r="AT1237" s="12">
        <v>172877417400</v>
      </c>
      <c r="AU1237" s="12">
        <v>237160356000</v>
      </c>
      <c r="AV1237" s="12">
        <v>225718409000</v>
      </c>
      <c r="AW1237" s="12">
        <v>188022709030</v>
      </c>
      <c r="AX1237" s="12">
        <v>142276036560</v>
      </c>
      <c r="AY1237" s="12">
        <v>166659822700</v>
      </c>
      <c r="AZ1237" s="12">
        <v>150776806040</v>
      </c>
      <c r="BA1237" s="12">
        <v>154132372940</v>
      </c>
      <c r="BB1237" s="12">
        <v>149210874820</v>
      </c>
      <c r="BC1237" s="12">
        <v>120352999480</v>
      </c>
      <c r="BD1237" s="12">
        <v>115878910280</v>
      </c>
      <c r="BE1237" s="12">
        <v>179187272460</v>
      </c>
      <c r="BF1237" s="12">
        <v>167778345000</v>
      </c>
      <c r="BG1237" s="12">
        <v>224822982300</v>
      </c>
      <c r="BH1237" s="12">
        <v>230415593800</v>
      </c>
      <c r="BI1237" s="12">
        <v>208045147800</v>
      </c>
      <c r="BJ1237" s="12">
        <v>147421239140</v>
      </c>
      <c r="BK1237" s="12">
        <v>125050793140</v>
      </c>
      <c r="BL1237" s="12">
        <v>114536683520</v>
      </c>
      <c r="BM1237" s="12">
        <v>121471521780</v>
      </c>
      <c r="BN1237" s="12">
        <v>140933809800</v>
      </c>
      <c r="BO1237" s="12">
        <v>118787068260</v>
      </c>
    </row>
    <row r="1238" spans="1:67" x14ac:dyDescent="0.4">
      <c r="A1238" s="6" t="s">
        <v>1240</v>
      </c>
      <c r="B1238" s="4" t="s">
        <v>3198</v>
      </c>
      <c r="C1238" s="6">
        <v>12</v>
      </c>
      <c r="D1238" s="11"/>
      <c r="E1238" s="11"/>
      <c r="F1238" s="11"/>
      <c r="G1238" s="11"/>
      <c r="H1238" s="11"/>
      <c r="I1238" s="11"/>
      <c r="J1238" s="11"/>
      <c r="K1238" s="11"/>
      <c r="L1238" s="11"/>
      <c r="M1238" s="11"/>
      <c r="N1238" s="11"/>
      <c r="O1238" s="11"/>
      <c r="P1238" s="11"/>
      <c r="Q1238" s="11"/>
      <c r="R1238" s="11"/>
      <c r="S1238" s="11"/>
      <c r="T1238" s="11"/>
      <c r="U1238" s="11"/>
      <c r="V1238" s="11"/>
      <c r="W1238" s="11"/>
      <c r="X1238" s="11"/>
      <c r="Y1238" s="11"/>
      <c r="Z1238" s="11"/>
      <c r="AA1238" s="11"/>
      <c r="AB1238" s="11"/>
      <c r="AC1238" s="11"/>
      <c r="AD1238" s="11"/>
      <c r="AE1238" s="11"/>
      <c r="AF1238" s="11"/>
      <c r="AG1238" s="11"/>
      <c r="AH1238" s="11"/>
      <c r="AI1238" s="11"/>
      <c r="AJ1238" s="11"/>
      <c r="AK1238" s="11"/>
      <c r="AL1238" s="11"/>
      <c r="AM1238" s="11"/>
      <c r="AN1238" s="11"/>
      <c r="AO1238" s="11"/>
      <c r="AP1238" s="11"/>
      <c r="AQ1238" s="11"/>
      <c r="AR1238" s="11"/>
      <c r="AS1238" s="11"/>
      <c r="AT1238" s="11"/>
      <c r="AU1238" s="11"/>
      <c r="AV1238" s="11"/>
      <c r="AW1238" s="11"/>
      <c r="AX1238" s="11"/>
      <c r="AY1238" s="11"/>
      <c r="AZ1238" s="11"/>
      <c r="BA1238" s="11"/>
      <c r="BB1238" s="11"/>
      <c r="BC1238" s="11"/>
      <c r="BD1238" s="11"/>
      <c r="BE1238" s="11"/>
      <c r="BF1238" s="11"/>
      <c r="BG1238" s="12">
        <v>104761372410</v>
      </c>
      <c r="BH1238" s="12">
        <v>192389557450</v>
      </c>
      <c r="BI1238" s="12">
        <v>361498508600</v>
      </c>
      <c r="BJ1238" s="12">
        <v>444974309250</v>
      </c>
      <c r="BK1238" s="12">
        <v>324244845500</v>
      </c>
      <c r="BL1238" s="12">
        <v>246977988700</v>
      </c>
      <c r="BM1238" s="12">
        <v>307214990700</v>
      </c>
      <c r="BN1238" s="12">
        <v>262502949800</v>
      </c>
      <c r="BO1238" s="12">
        <v>252406682500</v>
      </c>
    </row>
    <row r="1239" spans="1:67" x14ac:dyDescent="0.4">
      <c r="A1239" s="6" t="s">
        <v>1241</v>
      </c>
      <c r="B1239" s="4" t="s">
        <v>3199</v>
      </c>
      <c r="C1239" s="6">
        <v>3</v>
      </c>
      <c r="D1239" s="11"/>
      <c r="E1239" s="11"/>
      <c r="F1239" s="11"/>
      <c r="G1239" s="11"/>
      <c r="H1239" s="11"/>
      <c r="I1239" s="12">
        <v>75930828600</v>
      </c>
      <c r="J1239" s="12">
        <v>75930828600</v>
      </c>
      <c r="K1239" s="12">
        <v>62488528800</v>
      </c>
      <c r="L1239" s="12">
        <v>63457343200</v>
      </c>
      <c r="M1239" s="11"/>
      <c r="N1239" s="11"/>
      <c r="O1239" s="11"/>
      <c r="P1239" s="11"/>
      <c r="Q1239" s="11"/>
      <c r="R1239" s="11"/>
      <c r="S1239" s="11"/>
      <c r="T1239" s="11"/>
      <c r="U1239" s="11"/>
      <c r="V1239" s="11"/>
      <c r="W1239" s="11"/>
      <c r="X1239" s="11"/>
      <c r="Y1239" s="11"/>
      <c r="Z1239" s="11"/>
      <c r="AA1239" s="11"/>
      <c r="AB1239" s="11"/>
      <c r="AC1239" s="11"/>
      <c r="AD1239" s="11"/>
      <c r="AE1239" s="11"/>
      <c r="AF1239" s="11"/>
      <c r="AG1239" s="11"/>
      <c r="AH1239" s="11"/>
      <c r="AI1239" s="11"/>
      <c r="AJ1239" s="11"/>
      <c r="AK1239" s="11"/>
      <c r="AL1239" s="11"/>
      <c r="AM1239" s="11"/>
      <c r="AN1239" s="11"/>
      <c r="AO1239" s="11"/>
      <c r="AP1239" s="11"/>
      <c r="AQ1239" s="11"/>
      <c r="AR1239" s="11"/>
      <c r="AS1239" s="11"/>
      <c r="AT1239" s="11"/>
      <c r="AU1239" s="11"/>
      <c r="AV1239" s="11"/>
      <c r="AW1239" s="11"/>
      <c r="AX1239" s="11"/>
      <c r="AY1239" s="11"/>
      <c r="AZ1239" s="11"/>
      <c r="BA1239" s="11"/>
      <c r="BB1239" s="11"/>
      <c r="BC1239" s="11"/>
      <c r="BD1239" s="11"/>
      <c r="BE1239" s="11"/>
      <c r="BF1239" s="11"/>
      <c r="BG1239" s="11"/>
      <c r="BH1239" s="11"/>
      <c r="BI1239" s="11"/>
      <c r="BJ1239" s="11"/>
      <c r="BK1239" s="11"/>
      <c r="BL1239" s="11"/>
      <c r="BM1239" s="11"/>
      <c r="BN1239" s="11"/>
      <c r="BO1239" s="11"/>
    </row>
    <row r="1240" spans="1:67" x14ac:dyDescent="0.4">
      <c r="A1240" s="6" t="s">
        <v>1242</v>
      </c>
      <c r="B1240" s="4" t="s">
        <v>3200</v>
      </c>
      <c r="C1240" s="6">
        <v>12</v>
      </c>
      <c r="D1240" s="11"/>
      <c r="E1240" s="11"/>
      <c r="F1240" s="11"/>
      <c r="G1240" s="11"/>
      <c r="H1240" s="11"/>
      <c r="I1240" s="11"/>
      <c r="J1240" s="11"/>
      <c r="K1240" s="11"/>
      <c r="L1240" s="11"/>
      <c r="M1240" s="11"/>
      <c r="N1240" s="11"/>
      <c r="O1240" s="11"/>
      <c r="P1240" s="11"/>
      <c r="Q1240" s="11"/>
      <c r="R1240" s="11"/>
      <c r="S1240" s="11"/>
      <c r="T1240" s="11"/>
      <c r="U1240" s="11"/>
      <c r="V1240" s="11"/>
      <c r="W1240" s="11"/>
      <c r="X1240" s="11"/>
      <c r="Y1240" s="11"/>
      <c r="Z1240" s="11"/>
      <c r="AA1240" s="11"/>
      <c r="AB1240" s="11"/>
      <c r="AC1240" s="11"/>
      <c r="AD1240" s="11"/>
      <c r="AE1240" s="11"/>
      <c r="AF1240" s="11"/>
      <c r="AG1240" s="11"/>
      <c r="AH1240" s="11"/>
      <c r="AI1240" s="11"/>
      <c r="AJ1240" s="11"/>
      <c r="AK1240" s="11"/>
      <c r="AL1240" s="11"/>
      <c r="AM1240" s="11"/>
      <c r="AN1240" s="11"/>
      <c r="AO1240" s="11"/>
      <c r="AP1240" s="11"/>
      <c r="AQ1240" s="11"/>
      <c r="AR1240" s="11"/>
      <c r="AS1240" s="11"/>
      <c r="AT1240" s="11"/>
      <c r="AU1240" s="11"/>
      <c r="AV1240" s="11"/>
      <c r="AW1240" s="11"/>
      <c r="AX1240" s="11"/>
      <c r="AY1240" s="11"/>
      <c r="AZ1240" s="11"/>
      <c r="BA1240" s="11"/>
      <c r="BB1240" s="11"/>
      <c r="BC1240" s="12">
        <v>120633332400</v>
      </c>
      <c r="BD1240" s="12">
        <v>163716665400</v>
      </c>
      <c r="BE1240" s="12">
        <v>144472776660</v>
      </c>
      <c r="BF1240" s="12">
        <v>121782221280</v>
      </c>
      <c r="BG1240" s="12">
        <v>113309165790</v>
      </c>
      <c r="BH1240" s="12">
        <v>125803332360</v>
      </c>
      <c r="BI1240" s="12">
        <v>104405276970</v>
      </c>
      <c r="BJ1240" s="12">
        <v>93490832610</v>
      </c>
      <c r="BK1240" s="12">
        <v>93634443720</v>
      </c>
      <c r="BL1240" s="12">
        <v>93490832610</v>
      </c>
      <c r="BM1240" s="12">
        <v>108857221380</v>
      </c>
      <c r="BN1240" s="12">
        <v>123505554600</v>
      </c>
      <c r="BO1240" s="12">
        <v>110867776920</v>
      </c>
    </row>
    <row r="1241" spans="1:67" x14ac:dyDescent="0.4">
      <c r="A1241" s="6" t="s">
        <v>1243</v>
      </c>
      <c r="B1241" s="4" t="s">
        <v>3201</v>
      </c>
      <c r="C1241" s="6">
        <v>12</v>
      </c>
      <c r="D1241" s="11"/>
      <c r="E1241" s="11"/>
      <c r="F1241" s="11"/>
      <c r="G1241" s="11"/>
      <c r="H1241" s="11"/>
      <c r="I1241" s="11"/>
      <c r="J1241" s="11"/>
      <c r="K1241" s="11"/>
      <c r="L1241" s="11"/>
      <c r="M1241" s="11"/>
      <c r="N1241" s="11"/>
      <c r="O1241" s="11"/>
      <c r="P1241" s="11"/>
      <c r="Q1241" s="11"/>
      <c r="R1241" s="11"/>
      <c r="S1241" s="11"/>
      <c r="T1241" s="11"/>
      <c r="U1241" s="11"/>
      <c r="V1241" s="11"/>
      <c r="W1241" s="11"/>
      <c r="X1241" s="11"/>
      <c r="Y1241" s="11"/>
      <c r="Z1241" s="11"/>
      <c r="AA1241" s="11"/>
      <c r="AB1241" s="11"/>
      <c r="AC1241" s="11"/>
      <c r="AD1241" s="11"/>
      <c r="AE1241" s="11"/>
      <c r="AF1241" s="11"/>
      <c r="AG1241" s="11"/>
      <c r="AH1241" s="11"/>
      <c r="AI1241" s="12">
        <v>14043896620</v>
      </c>
      <c r="AJ1241" s="12">
        <v>24443009240</v>
      </c>
      <c r="AK1241" s="12">
        <v>25780290900</v>
      </c>
      <c r="AL1241" s="12">
        <v>19335218175</v>
      </c>
      <c r="AM1241" s="12">
        <v>18933876650</v>
      </c>
      <c r="AN1241" s="12">
        <v>19500476450</v>
      </c>
      <c r="AO1241" s="12">
        <v>15911494500</v>
      </c>
      <c r="AP1241" s="12">
        <v>18370543650</v>
      </c>
      <c r="AQ1241" s="12">
        <v>26712024100</v>
      </c>
      <c r="AR1241" s="12">
        <v>21938575750</v>
      </c>
      <c r="AS1241" s="12">
        <v>22653647010</v>
      </c>
      <c r="AT1241" s="12">
        <v>14954730300</v>
      </c>
      <c r="AU1241" s="12">
        <v>13265399655</v>
      </c>
      <c r="AV1241" s="12">
        <v>14290075620</v>
      </c>
      <c r="AW1241" s="12">
        <v>11132965890</v>
      </c>
      <c r="AX1241" s="12">
        <v>9388247355</v>
      </c>
      <c r="AY1241" s="12">
        <v>8169713775</v>
      </c>
      <c r="AZ1241" s="12">
        <v>14982424245</v>
      </c>
      <c r="BA1241" s="12">
        <v>9139001850</v>
      </c>
      <c r="BB1241" s="12">
        <v>18306631940</v>
      </c>
      <c r="BC1241" s="12">
        <v>16990059095</v>
      </c>
      <c r="BD1241" s="12">
        <v>17432567145</v>
      </c>
      <c r="BE1241" s="12">
        <v>21172888065</v>
      </c>
      <c r="BF1241" s="12">
        <v>16430695470</v>
      </c>
      <c r="BG1241" s="12">
        <v>17699732925</v>
      </c>
      <c r="BH1241" s="12">
        <v>31025761620</v>
      </c>
      <c r="BI1241" s="12">
        <v>71908581420</v>
      </c>
      <c r="BJ1241" s="12">
        <v>67694311440</v>
      </c>
      <c r="BK1241" s="12">
        <v>101087292530</v>
      </c>
      <c r="BL1241" s="12">
        <v>99666862190</v>
      </c>
      <c r="BM1241" s="12">
        <v>104401629990</v>
      </c>
      <c r="BN1241" s="12">
        <v>214958458120</v>
      </c>
      <c r="BO1241" s="12">
        <v>132810236790</v>
      </c>
    </row>
    <row r="1242" spans="1:67" x14ac:dyDescent="0.4">
      <c r="A1242" s="6" t="s">
        <v>1244</v>
      </c>
      <c r="B1242" s="4" t="s">
        <v>3202</v>
      </c>
      <c r="C1242" s="6">
        <v>3</v>
      </c>
      <c r="D1242" s="11"/>
      <c r="E1242" s="11"/>
      <c r="F1242" s="11"/>
      <c r="G1242" s="11"/>
      <c r="H1242" s="11"/>
      <c r="I1242" s="12">
        <v>50038000000</v>
      </c>
      <c r="J1242" s="12">
        <v>50038000000</v>
      </c>
      <c r="K1242" s="12">
        <v>21996400000</v>
      </c>
      <c r="L1242" s="12">
        <v>20574000000</v>
      </c>
      <c r="M1242" s="12">
        <v>21386800000</v>
      </c>
      <c r="N1242" s="12">
        <v>26619200000</v>
      </c>
      <c r="O1242" s="12">
        <v>26873200000</v>
      </c>
      <c r="P1242" s="11"/>
      <c r="Q1242" s="11"/>
      <c r="R1242" s="11"/>
      <c r="S1242" s="11"/>
      <c r="T1242" s="11"/>
      <c r="U1242" s="11"/>
      <c r="V1242" s="11"/>
      <c r="W1242" s="11"/>
      <c r="X1242" s="11"/>
      <c r="Y1242" s="11"/>
      <c r="Z1242" s="11"/>
      <c r="AA1242" s="11"/>
      <c r="AB1242" s="11"/>
      <c r="AC1242" s="11"/>
      <c r="AD1242" s="11"/>
      <c r="AE1242" s="11"/>
      <c r="AF1242" s="11"/>
      <c r="AG1242" s="11"/>
      <c r="AH1242" s="11"/>
      <c r="AI1242" s="11"/>
      <c r="AJ1242" s="11"/>
      <c r="AK1242" s="11"/>
      <c r="AL1242" s="11"/>
      <c r="AM1242" s="11"/>
      <c r="AN1242" s="11"/>
      <c r="AO1242" s="11"/>
      <c r="AP1242" s="11"/>
      <c r="AQ1242" s="11"/>
      <c r="AR1242" s="11"/>
      <c r="AS1242" s="11"/>
      <c r="AT1242" s="11"/>
      <c r="AU1242" s="11"/>
      <c r="AV1242" s="11"/>
      <c r="AW1242" s="11"/>
      <c r="AX1242" s="11"/>
      <c r="AY1242" s="11"/>
      <c r="AZ1242" s="11"/>
      <c r="BA1242" s="11"/>
      <c r="BB1242" s="11"/>
      <c r="BC1242" s="11"/>
      <c r="BD1242" s="11"/>
      <c r="BE1242" s="11"/>
      <c r="BF1242" s="11"/>
      <c r="BG1242" s="11"/>
      <c r="BH1242" s="11"/>
      <c r="BI1242" s="11"/>
      <c r="BJ1242" s="11"/>
      <c r="BK1242" s="11"/>
      <c r="BL1242" s="11"/>
      <c r="BM1242" s="11"/>
      <c r="BN1242" s="11"/>
      <c r="BO1242" s="11"/>
    </row>
    <row r="1243" spans="1:67" x14ac:dyDescent="0.4">
      <c r="A1243" s="6" t="s">
        <v>1245</v>
      </c>
      <c r="B1243" s="4" t="s">
        <v>3203</v>
      </c>
      <c r="C1243" s="6">
        <v>12</v>
      </c>
      <c r="D1243" s="11"/>
      <c r="E1243" s="11"/>
      <c r="F1243" s="11"/>
      <c r="G1243" s="11"/>
      <c r="H1243" s="11"/>
      <c r="I1243" s="11"/>
      <c r="J1243" s="11"/>
      <c r="K1243" s="11"/>
      <c r="L1243" s="11"/>
      <c r="M1243" s="11"/>
      <c r="N1243" s="11"/>
      <c r="O1243" s="11"/>
      <c r="P1243" s="11"/>
      <c r="Q1243" s="11"/>
      <c r="R1243" s="11"/>
      <c r="S1243" s="11"/>
      <c r="T1243" s="11"/>
      <c r="U1243" s="11"/>
      <c r="V1243" s="11"/>
      <c r="W1243" s="11"/>
      <c r="X1243" s="11"/>
      <c r="Y1243" s="11"/>
      <c r="Z1243" s="11"/>
      <c r="AA1243" s="11"/>
      <c r="AB1243" s="11"/>
      <c r="AC1243" s="11"/>
      <c r="AD1243" s="11"/>
      <c r="AE1243" s="11"/>
      <c r="AF1243" s="11"/>
      <c r="AG1243" s="11"/>
      <c r="AH1243" s="11"/>
      <c r="AI1243" s="11"/>
      <c r="AJ1243" s="11"/>
      <c r="AK1243" s="11"/>
      <c r="AL1243" s="11"/>
      <c r="AM1243" s="11"/>
      <c r="AN1243" s="11"/>
      <c r="AO1243" s="11"/>
      <c r="AP1243" s="11"/>
      <c r="AQ1243" s="11"/>
      <c r="AR1243" s="11"/>
      <c r="AS1243" s="11"/>
      <c r="AT1243" s="11"/>
      <c r="AU1243" s="11"/>
      <c r="AV1243" s="11"/>
      <c r="AW1243" s="11"/>
      <c r="AX1243" s="11"/>
      <c r="AY1243" s="11"/>
      <c r="AZ1243" s="11"/>
      <c r="BA1243" s="11"/>
      <c r="BB1243" s="11"/>
      <c r="BC1243" s="11"/>
      <c r="BD1243" s="11"/>
      <c r="BE1243" s="11"/>
      <c r="BF1243" s="11"/>
      <c r="BG1243" s="11"/>
      <c r="BH1243" s="11"/>
      <c r="BI1243" s="11"/>
      <c r="BJ1243" s="12">
        <v>68188730600</v>
      </c>
      <c r="BK1243" s="12">
        <v>52776209300</v>
      </c>
      <c r="BL1243" s="12">
        <v>48572794400</v>
      </c>
      <c r="BM1243" s="12">
        <v>38624712470</v>
      </c>
      <c r="BN1243" s="12">
        <v>40492896870</v>
      </c>
      <c r="BO1243" s="12">
        <v>51281661780</v>
      </c>
    </row>
    <row r="1244" spans="1:67" x14ac:dyDescent="0.4">
      <c r="A1244" s="6" t="s">
        <v>1246</v>
      </c>
      <c r="B1244" s="4" t="s">
        <v>3204</v>
      </c>
      <c r="C1244" s="6">
        <v>12</v>
      </c>
      <c r="D1244" s="11"/>
      <c r="E1244" s="11"/>
      <c r="F1244" s="11"/>
      <c r="G1244" s="11"/>
      <c r="H1244" s="11"/>
      <c r="I1244" s="11"/>
      <c r="J1244" s="11"/>
      <c r="K1244" s="11"/>
      <c r="L1244" s="11"/>
      <c r="M1244" s="11"/>
      <c r="N1244" s="11"/>
      <c r="O1244" s="11"/>
      <c r="P1244" s="12">
        <v>53550000000</v>
      </c>
      <c r="Q1244" s="12">
        <v>45570000000</v>
      </c>
      <c r="R1244" s="12">
        <v>31038000000</v>
      </c>
      <c r="S1244" s="12">
        <v>28644000000</v>
      </c>
      <c r="T1244" s="12">
        <v>30660000000</v>
      </c>
      <c r="U1244" s="12">
        <v>29568000000</v>
      </c>
      <c r="V1244" s="12">
        <v>29904000000</v>
      </c>
      <c r="W1244" s="12">
        <v>33642000000</v>
      </c>
      <c r="X1244" s="12">
        <v>31080000000</v>
      </c>
      <c r="Y1244" s="12">
        <v>24654000000</v>
      </c>
      <c r="Z1244" s="12">
        <v>20370000000</v>
      </c>
      <c r="AA1244" s="12">
        <v>20496000000</v>
      </c>
      <c r="AB1244" s="12">
        <v>14238000000</v>
      </c>
      <c r="AC1244" s="12">
        <v>27750739865</v>
      </c>
      <c r="AD1244" s="12">
        <v>29052211780</v>
      </c>
      <c r="AE1244" s="12">
        <v>24769949350</v>
      </c>
      <c r="AF1244" s="12">
        <v>24853915280</v>
      </c>
      <c r="AG1244" s="12">
        <v>26575216845</v>
      </c>
      <c r="AH1244" s="12">
        <v>22083039590</v>
      </c>
      <c r="AI1244" s="12">
        <v>17380947510</v>
      </c>
      <c r="AJ1244" s="12">
        <v>19060266110</v>
      </c>
      <c r="AK1244" s="12">
        <v>23930290050</v>
      </c>
      <c r="AL1244" s="12">
        <v>23468477435</v>
      </c>
      <c r="AM1244" s="12">
        <v>23342528540</v>
      </c>
      <c r="AN1244" s="12">
        <v>24937881210</v>
      </c>
      <c r="AO1244" s="12">
        <v>24350119700</v>
      </c>
      <c r="AP1244" s="12">
        <v>24182187840</v>
      </c>
      <c r="AQ1244" s="12">
        <v>29304109570</v>
      </c>
      <c r="AR1244" s="12">
        <v>29052211780</v>
      </c>
      <c r="AS1244" s="12">
        <v>26533233880</v>
      </c>
      <c r="AT1244" s="12">
        <v>23174596680</v>
      </c>
      <c r="AU1244" s="12">
        <v>25903489405</v>
      </c>
      <c r="AV1244" s="12">
        <v>22754767030</v>
      </c>
      <c r="AW1244" s="12">
        <v>19564061690</v>
      </c>
      <c r="AX1244" s="12">
        <v>20571652850</v>
      </c>
      <c r="AY1244" s="12">
        <v>17045083790</v>
      </c>
      <c r="AZ1244" s="12">
        <v>19396129830</v>
      </c>
      <c r="BA1244" s="12">
        <v>18808368320</v>
      </c>
      <c r="BB1244" s="12">
        <v>18892334250</v>
      </c>
      <c r="BC1244" s="12">
        <v>18556470530</v>
      </c>
      <c r="BD1244" s="12">
        <v>16247407455</v>
      </c>
      <c r="BE1244" s="12">
        <v>17171032685</v>
      </c>
      <c r="BF1244" s="12">
        <v>17842760125</v>
      </c>
      <c r="BG1244" s="12">
        <v>17884743090</v>
      </c>
      <c r="BH1244" s="12">
        <v>22334937380</v>
      </c>
      <c r="BI1244" s="12">
        <v>34174133510</v>
      </c>
      <c r="BJ1244" s="12">
        <v>26113404230</v>
      </c>
      <c r="BK1244" s="12">
        <v>25357710860</v>
      </c>
      <c r="BL1244" s="12">
        <v>30857479275</v>
      </c>
      <c r="BM1244" s="12">
        <v>26701165740</v>
      </c>
      <c r="BN1244" s="12">
        <v>28926262885</v>
      </c>
      <c r="BO1244" s="12">
        <v>29262126605</v>
      </c>
    </row>
    <row r="1245" spans="1:67" x14ac:dyDescent="0.4">
      <c r="A1245" s="6" t="s">
        <v>1247</v>
      </c>
      <c r="B1245" s="4" t="s">
        <v>3205</v>
      </c>
      <c r="C1245" s="6">
        <v>12</v>
      </c>
      <c r="D1245" s="11"/>
      <c r="E1245" s="11"/>
      <c r="F1245" s="11"/>
      <c r="G1245" s="11"/>
      <c r="H1245" s="11"/>
      <c r="I1245" s="11"/>
      <c r="J1245" s="11"/>
      <c r="K1245" s="11"/>
      <c r="L1245" s="11"/>
      <c r="M1245" s="11"/>
      <c r="N1245" s="11"/>
      <c r="O1245" s="11"/>
      <c r="P1245" s="11"/>
      <c r="Q1245" s="11"/>
      <c r="R1245" s="11"/>
      <c r="S1245" s="11"/>
      <c r="T1245" s="11"/>
      <c r="U1245" s="11"/>
      <c r="V1245" s="11"/>
      <c r="W1245" s="12">
        <v>25424000000</v>
      </c>
      <c r="X1245" s="12">
        <v>19768000000</v>
      </c>
      <c r="Y1245" s="12">
        <v>20160000000</v>
      </c>
      <c r="Z1245" s="12">
        <v>99420682020</v>
      </c>
      <c r="AA1245" s="12">
        <v>46128536595</v>
      </c>
      <c r="AB1245" s="12">
        <v>41582150115</v>
      </c>
      <c r="AC1245" s="12">
        <v>78542222080</v>
      </c>
      <c r="AD1245" s="12">
        <v>64852644640</v>
      </c>
      <c r="AE1245" s="12">
        <v>58630109440</v>
      </c>
      <c r="AF1245" s="12">
        <v>30193497600</v>
      </c>
      <c r="AG1245" s="12">
        <v>25305026560</v>
      </c>
      <c r="AH1245" s="12">
        <v>16678312960</v>
      </c>
      <c r="AI1245" s="12">
        <v>7620263680</v>
      </c>
      <c r="AJ1245" s="12">
        <v>9489384960</v>
      </c>
      <c r="AK1245" s="12">
        <v>21279226880</v>
      </c>
      <c r="AL1245" s="12">
        <v>210881329665</v>
      </c>
      <c r="AM1245" s="12">
        <v>21661526310</v>
      </c>
      <c r="AN1245" s="12">
        <v>16325588825</v>
      </c>
      <c r="AO1245" s="11"/>
      <c r="AP1245" s="11"/>
      <c r="AQ1245" s="11"/>
      <c r="AR1245" s="11"/>
      <c r="AS1245" s="11"/>
      <c r="AT1245" s="11"/>
      <c r="AU1245" s="11"/>
      <c r="AV1245" s="11"/>
      <c r="AW1245" s="11"/>
      <c r="AX1245" s="11"/>
      <c r="AY1245" s="11"/>
      <c r="AZ1245" s="11"/>
      <c r="BA1245" s="11"/>
      <c r="BB1245" s="11"/>
      <c r="BC1245" s="11"/>
      <c r="BD1245" s="11"/>
      <c r="BE1245" s="11"/>
      <c r="BF1245" s="11"/>
      <c r="BG1245" s="11"/>
      <c r="BH1245" s="11"/>
      <c r="BI1245" s="11"/>
      <c r="BJ1245" s="11"/>
      <c r="BK1245" s="11"/>
      <c r="BL1245" s="11"/>
      <c r="BM1245" s="11"/>
      <c r="BN1245" s="11"/>
      <c r="BO1245" s="11"/>
    </row>
    <row r="1246" spans="1:67" x14ac:dyDescent="0.4">
      <c r="A1246" s="6" t="s">
        <v>1248</v>
      </c>
      <c r="B1246" s="4" t="s">
        <v>3206</v>
      </c>
      <c r="C1246" s="6">
        <v>12</v>
      </c>
      <c r="D1246" s="11"/>
      <c r="E1246" s="11"/>
      <c r="F1246" s="11"/>
      <c r="G1246" s="11"/>
      <c r="H1246" s="11"/>
      <c r="I1246" s="11"/>
      <c r="J1246" s="11"/>
      <c r="K1246" s="11"/>
      <c r="L1246" s="11"/>
      <c r="M1246" s="11"/>
      <c r="N1246" s="11"/>
      <c r="O1246" s="11"/>
      <c r="P1246" s="11"/>
      <c r="Q1246" s="11"/>
      <c r="R1246" s="11"/>
      <c r="S1246" s="11"/>
      <c r="T1246" s="11"/>
      <c r="U1246" s="11"/>
      <c r="V1246" s="11"/>
      <c r="W1246" s="12">
        <v>40430000000</v>
      </c>
      <c r="X1246" s="12">
        <v>31908600000</v>
      </c>
      <c r="Y1246" s="12">
        <v>27741200000</v>
      </c>
      <c r="Z1246" s="12">
        <v>24880000000</v>
      </c>
      <c r="AA1246" s="12">
        <v>24133600000</v>
      </c>
      <c r="AB1246" s="12">
        <v>28363200000</v>
      </c>
      <c r="AC1246" s="12">
        <v>43602200000</v>
      </c>
      <c r="AD1246" s="12">
        <v>69788400000</v>
      </c>
      <c r="AE1246" s="12">
        <v>75635200000</v>
      </c>
      <c r="AF1246" s="12">
        <v>56125500000</v>
      </c>
      <c r="AG1246" s="12">
        <v>83726040000</v>
      </c>
      <c r="AH1246" s="12">
        <v>32130692020</v>
      </c>
      <c r="AI1246" s="12">
        <v>24818674580</v>
      </c>
      <c r="AJ1246" s="12">
        <v>30232379800</v>
      </c>
      <c r="AK1246" s="12">
        <v>44012720360</v>
      </c>
      <c r="AL1246" s="12">
        <v>31216689840</v>
      </c>
      <c r="AM1246" s="12">
        <v>31779152720</v>
      </c>
      <c r="AN1246" s="12">
        <v>36278855760</v>
      </c>
      <c r="AO1246" s="12">
        <v>35153930000</v>
      </c>
      <c r="AP1246" s="12">
        <v>35857008600</v>
      </c>
      <c r="AQ1246" s="12">
        <v>37544397240</v>
      </c>
      <c r="AR1246" s="12">
        <v>34521159260</v>
      </c>
      <c r="AS1246" s="12">
        <v>35716392880</v>
      </c>
      <c r="AT1246" s="12">
        <v>30654226960</v>
      </c>
      <c r="AU1246" s="12">
        <v>42184716000</v>
      </c>
      <c r="AV1246" s="12">
        <v>58777370960</v>
      </c>
      <c r="AW1246" s="12">
        <v>44715798960</v>
      </c>
      <c r="AX1246" s="12">
        <v>47387497640</v>
      </c>
      <c r="AY1246" s="12">
        <v>37825628680</v>
      </c>
      <c r="AZ1246" s="12">
        <v>40567635220</v>
      </c>
      <c r="BA1246" s="12">
        <v>37403781520</v>
      </c>
      <c r="BB1246" s="12">
        <v>35716392880</v>
      </c>
      <c r="BC1246" s="12">
        <v>31216689840</v>
      </c>
      <c r="BD1246" s="12">
        <v>43098718180</v>
      </c>
      <c r="BE1246" s="12">
        <v>40848866660</v>
      </c>
      <c r="BF1246" s="12">
        <v>47106266200</v>
      </c>
      <c r="BG1246" s="12">
        <v>51324737800</v>
      </c>
      <c r="BH1246" s="12">
        <v>60253836020</v>
      </c>
      <c r="BI1246" s="12">
        <v>57652445200</v>
      </c>
      <c r="BJ1246" s="12">
        <v>46121956160</v>
      </c>
      <c r="BK1246" s="12">
        <v>48020268380</v>
      </c>
      <c r="BL1246" s="12">
        <v>52027816400</v>
      </c>
      <c r="BM1246" s="12">
        <v>58446922225</v>
      </c>
      <c r="BN1246" s="12">
        <v>54000653295</v>
      </c>
      <c r="BO1246" s="12">
        <v>62628238530</v>
      </c>
    </row>
    <row r="1247" spans="1:67" x14ac:dyDescent="0.4">
      <c r="A1247" s="6" t="s">
        <v>1249</v>
      </c>
      <c r="B1247" s="4" t="s">
        <v>3207</v>
      </c>
      <c r="C1247" s="6">
        <v>12</v>
      </c>
      <c r="D1247" s="11"/>
      <c r="E1247" s="11"/>
      <c r="F1247" s="11"/>
      <c r="G1247" s="11"/>
      <c r="H1247" s="11"/>
      <c r="I1247" s="11"/>
      <c r="J1247" s="11"/>
      <c r="K1247" s="11"/>
      <c r="L1247" s="11"/>
      <c r="M1247" s="11"/>
      <c r="N1247" s="11"/>
      <c r="O1247" s="11"/>
      <c r="P1247" s="11"/>
      <c r="Q1247" s="11"/>
      <c r="R1247" s="11"/>
      <c r="S1247" s="11"/>
      <c r="T1247" s="11"/>
      <c r="U1247" s="11"/>
      <c r="V1247" s="11"/>
      <c r="W1247" s="11"/>
      <c r="X1247" s="11"/>
      <c r="Y1247" s="11"/>
      <c r="Z1247" s="11"/>
      <c r="AA1247" s="11"/>
      <c r="AB1247" s="11"/>
      <c r="AC1247" s="11"/>
      <c r="AD1247" s="11"/>
      <c r="AE1247" s="11"/>
      <c r="AF1247" s="11"/>
      <c r="AG1247" s="11"/>
      <c r="AH1247" s="11"/>
      <c r="AI1247" s="11"/>
      <c r="AJ1247" s="11"/>
      <c r="AK1247" s="11"/>
      <c r="AL1247" s="11"/>
      <c r="AM1247" s="11"/>
      <c r="AN1247" s="11"/>
      <c r="AO1247" s="11"/>
      <c r="AP1247" s="12">
        <v>57075000000</v>
      </c>
      <c r="AQ1247" s="12">
        <v>55575000000</v>
      </c>
      <c r="AR1247" s="12">
        <v>49875000000</v>
      </c>
      <c r="AS1247" s="12">
        <v>51600000000</v>
      </c>
      <c r="AT1247" s="12">
        <v>47250000000</v>
      </c>
      <c r="AU1247" s="12">
        <v>53850000000</v>
      </c>
      <c r="AV1247" s="12">
        <v>46125000000</v>
      </c>
      <c r="AW1247" s="12">
        <v>47475000000</v>
      </c>
      <c r="AX1247" s="12">
        <v>47850000000</v>
      </c>
      <c r="AY1247" s="12">
        <v>44400000000</v>
      </c>
      <c r="AZ1247" s="12">
        <v>49575000000</v>
      </c>
      <c r="BA1247" s="12">
        <v>55875000000</v>
      </c>
      <c r="BB1247" s="12">
        <v>54900000000</v>
      </c>
      <c r="BC1247" s="12">
        <v>48825000000</v>
      </c>
      <c r="BD1247" s="12">
        <v>49950000000</v>
      </c>
      <c r="BE1247" s="12">
        <v>71290888560</v>
      </c>
      <c r="BF1247" s="12">
        <v>55948516560</v>
      </c>
      <c r="BG1247" s="12">
        <v>42396087960</v>
      </c>
      <c r="BH1247" s="12">
        <v>53493737040</v>
      </c>
      <c r="BI1247" s="12">
        <v>52982324640</v>
      </c>
      <c r="BJ1247" s="12">
        <v>40759568280</v>
      </c>
      <c r="BK1247" s="12">
        <v>39481037280</v>
      </c>
      <c r="BL1247" s="12">
        <v>45259997400</v>
      </c>
      <c r="BM1247" s="12">
        <v>43265489040</v>
      </c>
      <c r="BN1247" s="12">
        <v>47407929480</v>
      </c>
      <c r="BO1247" s="12">
        <v>46333963440</v>
      </c>
    </row>
    <row r="1248" spans="1:67" x14ac:dyDescent="0.4">
      <c r="A1248" s="6" t="s">
        <v>1250</v>
      </c>
      <c r="B1248" s="4" t="s">
        <v>3208</v>
      </c>
      <c r="C1248" s="6">
        <v>12</v>
      </c>
      <c r="D1248" s="11"/>
      <c r="E1248" s="11"/>
      <c r="F1248" s="11"/>
      <c r="G1248" s="11"/>
      <c r="H1248" s="11"/>
      <c r="I1248" s="11"/>
      <c r="J1248" s="11"/>
      <c r="K1248" s="11"/>
      <c r="L1248" s="11"/>
      <c r="M1248" s="11"/>
      <c r="N1248" s="11"/>
      <c r="O1248" s="11"/>
      <c r="P1248" s="12">
        <v>35811160000</v>
      </c>
      <c r="Q1248" s="12">
        <v>20277180000</v>
      </c>
      <c r="R1248" s="12">
        <v>19565700000</v>
      </c>
      <c r="S1248" s="12">
        <v>22885940000</v>
      </c>
      <c r="T1248" s="12">
        <v>28637070000</v>
      </c>
      <c r="U1248" s="12">
        <v>20929370000</v>
      </c>
      <c r="V1248" s="12">
        <v>20099310000</v>
      </c>
      <c r="W1248" s="12">
        <v>34475056920</v>
      </c>
      <c r="X1248" s="12">
        <v>27015541680</v>
      </c>
      <c r="Y1248" s="12">
        <v>49662898760</v>
      </c>
      <c r="Z1248" s="12">
        <v>69189352290</v>
      </c>
      <c r="AA1248" s="12">
        <v>38132245950</v>
      </c>
      <c r="AB1248" s="12">
        <v>44564191050</v>
      </c>
      <c r="AC1248" s="12">
        <v>40869948900</v>
      </c>
      <c r="AD1248" s="12">
        <v>27504952500</v>
      </c>
      <c r="AE1248" s="12">
        <v>21252476250</v>
      </c>
      <c r="AF1248" s="12">
        <v>20260879100</v>
      </c>
      <c r="AG1248" s="12">
        <v>24844280240</v>
      </c>
      <c r="AH1248" s="12">
        <v>10963901025</v>
      </c>
      <c r="AI1248" s="12">
        <v>2113042690</v>
      </c>
      <c r="AJ1248" s="12">
        <v>4977100625</v>
      </c>
      <c r="AK1248" s="12">
        <v>5939061250</v>
      </c>
      <c r="AL1248" s="12">
        <v>3981428550</v>
      </c>
      <c r="AM1248" s="12">
        <v>3316996250</v>
      </c>
      <c r="AN1248" s="11"/>
      <c r="AO1248" s="11"/>
      <c r="AP1248" s="11"/>
      <c r="AQ1248" s="11"/>
      <c r="AR1248" s="11"/>
      <c r="AS1248" s="11"/>
      <c r="AT1248" s="11"/>
      <c r="AU1248" s="11"/>
      <c r="AV1248" s="11"/>
      <c r="AW1248" s="11"/>
      <c r="AX1248" s="11"/>
      <c r="AY1248" s="11"/>
      <c r="AZ1248" s="11"/>
      <c r="BA1248" s="11"/>
      <c r="BB1248" s="11"/>
      <c r="BC1248" s="11"/>
      <c r="BD1248" s="11"/>
      <c r="BE1248" s="11"/>
      <c r="BF1248" s="11"/>
      <c r="BG1248" s="11"/>
      <c r="BH1248" s="11"/>
      <c r="BI1248" s="11"/>
      <c r="BJ1248" s="11"/>
      <c r="BK1248" s="11"/>
      <c r="BL1248" s="11"/>
      <c r="BM1248" s="11"/>
      <c r="BN1248" s="11"/>
      <c r="BO1248" s="11"/>
    </row>
    <row r="1249" spans="1:67" x14ac:dyDescent="0.4">
      <c r="A1249" s="6" t="s">
        <v>1251</v>
      </c>
      <c r="B1249" s="4" t="s">
        <v>3209</v>
      </c>
      <c r="C1249" s="6">
        <v>12</v>
      </c>
      <c r="D1249" s="11"/>
      <c r="E1249" s="11"/>
      <c r="F1249" s="11"/>
      <c r="G1249" s="11"/>
      <c r="H1249" s="11"/>
      <c r="I1249" s="11"/>
      <c r="J1249" s="11"/>
      <c r="K1249" s="11"/>
      <c r="L1249" s="11"/>
      <c r="M1249" s="11"/>
      <c r="N1249" s="11"/>
      <c r="O1249" s="11"/>
      <c r="P1249" s="11"/>
      <c r="Q1249" s="11"/>
      <c r="R1249" s="11"/>
      <c r="S1249" s="12">
        <v>10708354610</v>
      </c>
      <c r="T1249" s="12">
        <v>23101780250</v>
      </c>
      <c r="U1249" s="12">
        <v>18481424200</v>
      </c>
      <c r="V1249" s="12">
        <v>14132853800</v>
      </c>
      <c r="W1249" s="12">
        <v>24596601325</v>
      </c>
      <c r="X1249" s="12">
        <v>20438280880</v>
      </c>
      <c r="Y1249" s="12">
        <v>12909818375</v>
      </c>
      <c r="Z1249" s="12">
        <v>17516853315</v>
      </c>
      <c r="AA1249" s="12">
        <v>29280294720</v>
      </c>
      <c r="AB1249" s="12">
        <v>57090935700</v>
      </c>
      <c r="AC1249" s="12">
        <v>60474490880</v>
      </c>
      <c r="AD1249" s="12">
        <v>50671008960</v>
      </c>
      <c r="AE1249" s="12">
        <v>35198043520</v>
      </c>
      <c r="AF1249" s="12">
        <v>27272554350</v>
      </c>
      <c r="AG1249" s="12">
        <v>21944892570</v>
      </c>
      <c r="AH1249" s="12">
        <v>18266268960</v>
      </c>
      <c r="AI1249" s="12">
        <v>19409124960</v>
      </c>
      <c r="AJ1249" s="12">
        <v>39198061140</v>
      </c>
      <c r="AK1249" s="12">
        <v>52213585720</v>
      </c>
      <c r="AL1249" s="12">
        <v>45072265700</v>
      </c>
      <c r="AM1249" s="12">
        <v>42005889260</v>
      </c>
      <c r="AN1249" s="12">
        <v>60133720820</v>
      </c>
      <c r="AO1249" s="12">
        <v>60328643740</v>
      </c>
      <c r="AP1249" s="12">
        <v>49705344600</v>
      </c>
      <c r="AQ1249" s="12">
        <v>83816855600</v>
      </c>
      <c r="AR1249" s="12">
        <v>159569346300</v>
      </c>
      <c r="AS1249" s="12">
        <v>140678265000</v>
      </c>
      <c r="AT1249" s="12">
        <v>99178176825</v>
      </c>
      <c r="AU1249" s="12">
        <v>122591059500</v>
      </c>
      <c r="AV1249" s="12">
        <v>111135829350</v>
      </c>
      <c r="AW1249" s="12">
        <v>86818586400</v>
      </c>
      <c r="AX1249" s="12">
        <v>78377890500</v>
      </c>
      <c r="AY1249" s="12">
        <v>64712001900</v>
      </c>
      <c r="AZ1249" s="12">
        <v>86215679550</v>
      </c>
      <c r="BA1249" s="12">
        <v>95460251250</v>
      </c>
      <c r="BB1249" s="12">
        <v>108969084000</v>
      </c>
      <c r="BC1249" s="12">
        <v>100856941080</v>
      </c>
      <c r="BD1249" s="12">
        <v>142768079760</v>
      </c>
      <c r="BE1249" s="12">
        <v>113504137175</v>
      </c>
      <c r="BF1249" s="12">
        <v>102072844000</v>
      </c>
      <c r="BG1249" s="12">
        <v>120811216800</v>
      </c>
      <c r="BH1249" s="12">
        <v>121861749120</v>
      </c>
      <c r="BI1249" s="12">
        <v>124225446840</v>
      </c>
      <c r="BJ1249" s="12">
        <v>104396649300</v>
      </c>
      <c r="BK1249" s="12">
        <v>99143987700</v>
      </c>
      <c r="BL1249" s="12">
        <v>107942195880</v>
      </c>
      <c r="BM1249" s="12">
        <v>109780627440</v>
      </c>
      <c r="BN1249" s="12">
        <v>103608750060</v>
      </c>
      <c r="BO1249" s="12">
        <v>105709814700</v>
      </c>
    </row>
    <row r="1250" spans="1:67" x14ac:dyDescent="0.4">
      <c r="A1250" s="6" t="s">
        <v>1252</v>
      </c>
      <c r="B1250" s="4" t="s">
        <v>3210</v>
      </c>
      <c r="C1250" s="6">
        <v>12</v>
      </c>
      <c r="D1250" s="11"/>
      <c r="E1250" s="11"/>
      <c r="F1250" s="11"/>
      <c r="G1250" s="11"/>
      <c r="H1250" s="11"/>
      <c r="I1250" s="11"/>
      <c r="J1250" s="11"/>
      <c r="K1250" s="11"/>
      <c r="L1250" s="11"/>
      <c r="M1250" s="11"/>
      <c r="N1250" s="11"/>
      <c r="O1250" s="11"/>
      <c r="P1250" s="11"/>
      <c r="Q1250" s="11"/>
      <c r="R1250" s="11"/>
      <c r="S1250" s="11"/>
      <c r="T1250" s="11"/>
      <c r="U1250" s="11"/>
      <c r="V1250" s="11"/>
      <c r="W1250" s="11"/>
      <c r="X1250" s="11"/>
      <c r="Y1250" s="11"/>
      <c r="Z1250" s="12">
        <v>33602240000</v>
      </c>
      <c r="AA1250" s="12">
        <v>57412900000</v>
      </c>
      <c r="AB1250" s="12">
        <v>33094280000</v>
      </c>
      <c r="AC1250" s="12">
        <v>36674400000</v>
      </c>
      <c r="AD1250" s="12">
        <v>25890380000</v>
      </c>
      <c r="AE1250" s="12">
        <v>24013000000</v>
      </c>
      <c r="AF1250" s="12">
        <v>23008820000</v>
      </c>
      <c r="AG1250" s="12">
        <v>22179280000</v>
      </c>
      <c r="AH1250" s="12">
        <v>17682300000</v>
      </c>
      <c r="AI1250" s="12">
        <v>11810030000</v>
      </c>
      <c r="AJ1250" s="12">
        <v>14538780000</v>
      </c>
      <c r="AK1250" s="12">
        <v>18249880000</v>
      </c>
      <c r="AL1250" s="12">
        <v>22300300000</v>
      </c>
      <c r="AM1250" s="12">
        <v>21932460000</v>
      </c>
      <c r="AN1250" s="12">
        <v>23265880000</v>
      </c>
      <c r="AO1250" s="12">
        <v>20668010000</v>
      </c>
      <c r="AP1250" s="12">
        <v>20093260000</v>
      </c>
      <c r="AQ1250" s="12">
        <v>21357710000</v>
      </c>
      <c r="AR1250" s="12">
        <v>19741794000</v>
      </c>
      <c r="AS1250" s="12">
        <v>31103526000</v>
      </c>
      <c r="AT1250" s="12">
        <v>18494190400</v>
      </c>
      <c r="AU1250" s="12">
        <v>25066233060</v>
      </c>
      <c r="AV1250" s="12">
        <v>34214252240</v>
      </c>
      <c r="AW1250" s="12">
        <v>38903850520</v>
      </c>
      <c r="AX1250" s="12">
        <v>39704439150</v>
      </c>
      <c r="AY1250" s="12">
        <v>41930783400</v>
      </c>
      <c r="AZ1250" s="12">
        <v>36342900075</v>
      </c>
      <c r="BA1250" s="12">
        <v>28562893950</v>
      </c>
      <c r="BB1250" s="12">
        <v>26621726400</v>
      </c>
      <c r="BC1250" s="12">
        <v>22554518200</v>
      </c>
      <c r="BD1250" s="12">
        <v>25142741600</v>
      </c>
      <c r="BE1250" s="12">
        <v>53982945200</v>
      </c>
      <c r="BF1250" s="12">
        <v>53520762450</v>
      </c>
      <c r="BG1250" s="12">
        <v>54999747250</v>
      </c>
      <c r="BH1250" s="12">
        <v>46680457750</v>
      </c>
      <c r="BI1250" s="12">
        <v>89108834200</v>
      </c>
      <c r="BJ1250" s="12">
        <v>57310661000</v>
      </c>
      <c r="BK1250" s="12">
        <v>58435886600</v>
      </c>
      <c r="BL1250" s="12">
        <v>59080376040</v>
      </c>
      <c r="BM1250" s="12">
        <v>79319982840</v>
      </c>
      <c r="BN1250" s="12">
        <v>63923568580</v>
      </c>
      <c r="BO1250" s="12">
        <v>48423876040</v>
      </c>
    </row>
    <row r="1251" spans="1:67" x14ac:dyDescent="0.4">
      <c r="A1251" s="6" t="s">
        <v>1253</v>
      </c>
      <c r="B1251" s="4" t="s">
        <v>3211</v>
      </c>
      <c r="C1251" s="6">
        <v>12</v>
      </c>
      <c r="D1251" s="11"/>
      <c r="E1251" s="11"/>
      <c r="F1251" s="11"/>
      <c r="G1251" s="11"/>
      <c r="H1251" s="11"/>
      <c r="I1251" s="11"/>
      <c r="J1251" s="11"/>
      <c r="K1251" s="11"/>
      <c r="L1251" s="12">
        <v>9356800000</v>
      </c>
      <c r="M1251" s="12">
        <v>10880000000</v>
      </c>
      <c r="N1251" s="12">
        <v>12022400000</v>
      </c>
      <c r="O1251" s="12">
        <v>12729600000</v>
      </c>
      <c r="P1251" s="12">
        <v>11913600000</v>
      </c>
      <c r="Q1251" s="12">
        <v>9084800000</v>
      </c>
      <c r="R1251" s="12">
        <v>8649600000</v>
      </c>
      <c r="S1251" s="12">
        <v>9302400000</v>
      </c>
      <c r="T1251" s="12">
        <v>12512000000</v>
      </c>
      <c r="U1251" s="12">
        <v>11560000000</v>
      </c>
      <c r="V1251" s="12">
        <v>11777600000</v>
      </c>
      <c r="W1251" s="12">
        <v>13763200000</v>
      </c>
      <c r="X1251" s="12">
        <v>11315200000</v>
      </c>
      <c r="Y1251" s="12">
        <v>9764800000</v>
      </c>
      <c r="Z1251" s="12">
        <v>10091200000</v>
      </c>
      <c r="AA1251" s="12">
        <v>10716800000</v>
      </c>
      <c r="AB1251" s="12">
        <v>18659200000</v>
      </c>
      <c r="AC1251" s="12">
        <v>18142400000</v>
      </c>
      <c r="AD1251" s="12">
        <v>12131200000</v>
      </c>
      <c r="AE1251" s="12">
        <v>10417600000</v>
      </c>
      <c r="AF1251" s="12">
        <v>13464000000</v>
      </c>
      <c r="AG1251" s="12">
        <v>11696000000</v>
      </c>
      <c r="AH1251" s="12">
        <v>10390400000</v>
      </c>
      <c r="AI1251" s="12">
        <v>7534400000</v>
      </c>
      <c r="AJ1251" s="12">
        <v>8513600000</v>
      </c>
      <c r="AK1251" s="12">
        <v>9928000000</v>
      </c>
      <c r="AL1251" s="12">
        <v>11233600000</v>
      </c>
      <c r="AM1251" s="12">
        <v>10526400000</v>
      </c>
      <c r="AN1251" s="12">
        <v>11478400000</v>
      </c>
      <c r="AO1251" s="12">
        <v>10934400000</v>
      </c>
      <c r="AP1251" s="12">
        <v>18632000000</v>
      </c>
      <c r="AQ1251" s="12">
        <v>15123200000</v>
      </c>
      <c r="AR1251" s="12">
        <v>15857600000</v>
      </c>
      <c r="AS1251" s="12">
        <v>15776000000</v>
      </c>
      <c r="AT1251" s="12">
        <v>12185600000</v>
      </c>
      <c r="AU1251" s="12">
        <v>15286400000</v>
      </c>
      <c r="AV1251" s="12">
        <v>17897600000</v>
      </c>
      <c r="AW1251" s="12">
        <v>20536000000</v>
      </c>
      <c r="AX1251" s="12">
        <v>24752000000</v>
      </c>
      <c r="AY1251" s="12">
        <v>20862400000</v>
      </c>
      <c r="AZ1251" s="12">
        <v>21406400000</v>
      </c>
      <c r="BA1251" s="12">
        <v>23392000000</v>
      </c>
      <c r="BB1251" s="12">
        <v>32531200000</v>
      </c>
      <c r="BC1251" s="12">
        <v>33020800000</v>
      </c>
      <c r="BD1251" s="12">
        <v>31606400000</v>
      </c>
      <c r="BE1251" s="12">
        <v>35577600000</v>
      </c>
      <c r="BF1251" s="12">
        <v>37536000000</v>
      </c>
      <c r="BG1251" s="12">
        <v>42976000000</v>
      </c>
      <c r="BH1251" s="12">
        <v>49449600000</v>
      </c>
      <c r="BI1251" s="12">
        <v>55216000000</v>
      </c>
      <c r="BJ1251" s="11"/>
      <c r="BK1251" s="11"/>
      <c r="BL1251" s="11"/>
      <c r="BM1251" s="11"/>
      <c r="BN1251" s="11"/>
      <c r="BO1251" s="11"/>
    </row>
    <row r="1252" spans="1:67" x14ac:dyDescent="0.4">
      <c r="A1252" s="6" t="s">
        <v>1254</v>
      </c>
      <c r="B1252" s="4" t="s">
        <v>3212</v>
      </c>
      <c r="C1252" s="6">
        <v>12</v>
      </c>
      <c r="D1252" s="11"/>
      <c r="E1252" s="11"/>
      <c r="F1252" s="11"/>
      <c r="G1252" s="11"/>
      <c r="H1252" s="11"/>
      <c r="I1252" s="11"/>
      <c r="J1252" s="11"/>
      <c r="K1252" s="11"/>
      <c r="L1252" s="11"/>
      <c r="M1252" s="11"/>
      <c r="N1252" s="12">
        <v>32595000000</v>
      </c>
      <c r="O1252" s="12">
        <v>23862000000</v>
      </c>
      <c r="P1252" s="12">
        <v>25420000000</v>
      </c>
      <c r="Q1252" s="12">
        <v>15969500000</v>
      </c>
      <c r="R1252" s="12">
        <v>11008500000</v>
      </c>
      <c r="S1252" s="12">
        <v>8425500000</v>
      </c>
      <c r="T1252" s="12">
        <v>10065500000</v>
      </c>
      <c r="U1252" s="12">
        <v>29385400000</v>
      </c>
      <c r="V1252" s="12">
        <v>20958000000</v>
      </c>
      <c r="W1252" s="12">
        <v>14637000000</v>
      </c>
      <c r="X1252" s="12">
        <v>11760000000</v>
      </c>
      <c r="Y1252" s="12">
        <v>9609600000</v>
      </c>
      <c r="Z1252" s="12">
        <v>9609600000</v>
      </c>
      <c r="AA1252" s="12">
        <v>11368500000</v>
      </c>
      <c r="AB1252" s="12">
        <v>15744300000</v>
      </c>
      <c r="AC1252" s="12">
        <v>11647350000</v>
      </c>
      <c r="AD1252" s="12">
        <v>22581100000</v>
      </c>
      <c r="AE1252" s="12">
        <v>18586950000</v>
      </c>
      <c r="AF1252" s="12">
        <v>22277847115</v>
      </c>
      <c r="AG1252" s="12">
        <v>30965568250</v>
      </c>
      <c r="AH1252" s="12">
        <v>22816734500</v>
      </c>
      <c r="AI1252" s="12">
        <v>12386227300</v>
      </c>
      <c r="AJ1252" s="12">
        <v>12549203975</v>
      </c>
      <c r="AK1252" s="12">
        <v>45097557120</v>
      </c>
      <c r="AL1252" s="12">
        <v>34609206050</v>
      </c>
      <c r="AM1252" s="12">
        <v>37459375960</v>
      </c>
      <c r="AN1252" s="12">
        <v>27945464830</v>
      </c>
      <c r="AO1252" s="12">
        <v>24191596420</v>
      </c>
      <c r="AP1252" s="12">
        <v>24191596420</v>
      </c>
      <c r="AQ1252" s="12">
        <v>23635467200</v>
      </c>
      <c r="AR1252" s="12">
        <v>21244114048</v>
      </c>
      <c r="AS1252" s="12">
        <v>20743598272</v>
      </c>
      <c r="AT1252" s="12">
        <v>26243899136</v>
      </c>
      <c r="AU1252" s="12">
        <v>42060464355</v>
      </c>
      <c r="AV1252" s="12">
        <v>67789759400</v>
      </c>
      <c r="AW1252" s="12">
        <v>67789759400</v>
      </c>
      <c r="AX1252" s="12">
        <v>67789759400</v>
      </c>
      <c r="AY1252" s="12">
        <v>39133179290</v>
      </c>
      <c r="AZ1252" s="12">
        <v>48138251640</v>
      </c>
      <c r="BA1252" s="12">
        <v>44751354550</v>
      </c>
      <c r="BB1252" s="12">
        <v>35764551922</v>
      </c>
      <c r="BC1252" s="12">
        <v>36056805666</v>
      </c>
      <c r="BD1252" s="12">
        <v>47739777300</v>
      </c>
      <c r="BE1252" s="12">
        <v>76248680830</v>
      </c>
      <c r="BF1252" s="12">
        <v>75037748345</v>
      </c>
      <c r="BG1252" s="12">
        <v>65315249390</v>
      </c>
      <c r="BH1252" s="12">
        <v>49015768995</v>
      </c>
      <c r="BI1252" s="12">
        <v>47672093620</v>
      </c>
      <c r="BJ1252" s="12">
        <v>64537163630</v>
      </c>
      <c r="BK1252" s="12">
        <v>192864603505</v>
      </c>
      <c r="BL1252" s="12">
        <v>133619576250</v>
      </c>
      <c r="BM1252" s="12">
        <v>84320896140</v>
      </c>
      <c r="BN1252" s="12">
        <v>85164138540</v>
      </c>
      <c r="BO1252" s="12">
        <v>87362793180</v>
      </c>
    </row>
    <row r="1253" spans="1:67" x14ac:dyDescent="0.4">
      <c r="A1253" s="6" t="s">
        <v>1255</v>
      </c>
      <c r="B1253" s="4" t="s">
        <v>3213</v>
      </c>
      <c r="C1253" s="6">
        <v>12</v>
      </c>
      <c r="D1253" s="11"/>
      <c r="E1253" s="11"/>
      <c r="F1253" s="11"/>
      <c r="G1253" s="11"/>
      <c r="H1253" s="11"/>
      <c r="I1253" s="11"/>
      <c r="J1253" s="11"/>
      <c r="K1253" s="11"/>
      <c r="L1253" s="11"/>
      <c r="M1253" s="11"/>
      <c r="N1253" s="11"/>
      <c r="O1253" s="11"/>
      <c r="P1253" s="11"/>
      <c r="Q1253" s="11"/>
      <c r="R1253" s="11"/>
      <c r="S1253" s="11"/>
      <c r="T1253" s="11"/>
      <c r="U1253" s="11"/>
      <c r="V1253" s="11"/>
      <c r="W1253" s="11"/>
      <c r="X1253" s="11"/>
      <c r="Y1253" s="11"/>
      <c r="Z1253" s="11"/>
      <c r="AA1253" s="11"/>
      <c r="AB1253" s="11"/>
      <c r="AC1253" s="11"/>
      <c r="AD1253" s="11"/>
      <c r="AE1253" s="11"/>
      <c r="AF1253" s="11"/>
      <c r="AG1253" s="11"/>
      <c r="AH1253" s="11"/>
      <c r="AI1253" s="11"/>
      <c r="AJ1253" s="11"/>
      <c r="AK1253" s="11"/>
      <c r="AL1253" s="11"/>
      <c r="AM1253" s="11"/>
      <c r="AN1253" s="11"/>
      <c r="AO1253" s="11"/>
      <c r="AP1253" s="12">
        <v>98560000000</v>
      </c>
      <c r="AQ1253" s="12">
        <v>83437500000</v>
      </c>
      <c r="AR1253" s="12">
        <v>91447500000</v>
      </c>
      <c r="AS1253" s="12">
        <v>72090000000</v>
      </c>
      <c r="AT1253" s="12">
        <v>51063750000</v>
      </c>
      <c r="AU1253" s="12">
        <v>60275250000</v>
      </c>
      <c r="AV1253" s="12">
        <v>56470500000</v>
      </c>
      <c r="AW1253" s="12">
        <v>57972375000</v>
      </c>
      <c r="AX1253" s="12">
        <v>60675750000</v>
      </c>
      <c r="AY1253" s="12">
        <v>70287750000</v>
      </c>
      <c r="AZ1253" s="12">
        <v>78157743990</v>
      </c>
      <c r="BA1253" s="12">
        <v>80214218560</v>
      </c>
      <c r="BB1253" s="12">
        <v>82611926180</v>
      </c>
      <c r="BC1253" s="12">
        <v>85663554060</v>
      </c>
      <c r="BD1253" s="12">
        <v>81774557260</v>
      </c>
      <c r="BE1253" s="12">
        <v>131557916250</v>
      </c>
      <c r="BF1253" s="12">
        <v>154844521750</v>
      </c>
      <c r="BG1253" s="12">
        <v>157477117400</v>
      </c>
      <c r="BH1253" s="12">
        <v>293602416800</v>
      </c>
      <c r="BI1253" s="12">
        <v>420436548000</v>
      </c>
      <c r="BJ1253" s="12">
        <v>474923900400</v>
      </c>
      <c r="BK1253" s="12">
        <v>470866918500</v>
      </c>
      <c r="BL1253" s="12">
        <v>424890014000</v>
      </c>
      <c r="BM1253" s="12">
        <v>417470872000</v>
      </c>
      <c r="BN1253" s="12">
        <v>267341923800</v>
      </c>
      <c r="BO1253" s="12">
        <v>311281338550</v>
      </c>
    </row>
    <row r="1254" spans="1:67" x14ac:dyDescent="0.4">
      <c r="A1254" s="6" t="s">
        <v>1256</v>
      </c>
      <c r="B1254" s="4" t="s">
        <v>3214</v>
      </c>
      <c r="C1254" s="6">
        <v>12</v>
      </c>
      <c r="D1254" s="11"/>
      <c r="E1254" s="11"/>
      <c r="F1254" s="11"/>
      <c r="G1254" s="11"/>
      <c r="H1254" s="11"/>
      <c r="I1254" s="11"/>
      <c r="J1254" s="11"/>
      <c r="K1254" s="11"/>
      <c r="L1254" s="11"/>
      <c r="M1254" s="11"/>
      <c r="N1254" s="11"/>
      <c r="O1254" s="11"/>
      <c r="P1254" s="11"/>
      <c r="Q1254" s="11"/>
      <c r="R1254" s="11"/>
      <c r="S1254" s="11"/>
      <c r="T1254" s="11"/>
      <c r="U1254" s="11"/>
      <c r="V1254" s="12">
        <v>21200000000</v>
      </c>
      <c r="W1254" s="12">
        <v>25600000000</v>
      </c>
      <c r="X1254" s="12">
        <v>31800000000</v>
      </c>
      <c r="Y1254" s="12">
        <v>21960000000</v>
      </c>
      <c r="Z1254" s="12">
        <v>17240000000</v>
      </c>
      <c r="AA1254" s="12">
        <v>26310000000</v>
      </c>
      <c r="AB1254" s="12">
        <v>25050000000</v>
      </c>
      <c r="AC1254" s="12">
        <v>29400000000</v>
      </c>
      <c r="AD1254" s="12">
        <v>26280000000</v>
      </c>
      <c r="AE1254" s="12">
        <v>18180000000</v>
      </c>
      <c r="AF1254" s="12">
        <v>15060000000</v>
      </c>
      <c r="AG1254" s="12">
        <v>136353000000</v>
      </c>
      <c r="AH1254" s="12">
        <v>889973068350</v>
      </c>
      <c r="AI1254" s="12">
        <v>1055834188200</v>
      </c>
      <c r="AJ1254" s="12">
        <v>1720406522800</v>
      </c>
      <c r="AK1254" s="12">
        <v>1813145493600</v>
      </c>
      <c r="AL1254" s="12">
        <v>1673116624000</v>
      </c>
      <c r="AM1254" s="12">
        <v>1619388765000</v>
      </c>
      <c r="AN1254" s="12">
        <v>2143682210100</v>
      </c>
      <c r="AO1254" s="12">
        <v>2500101950400</v>
      </c>
      <c r="AP1254" s="12">
        <v>2699683655250</v>
      </c>
      <c r="AQ1254" s="12">
        <v>3885592372000</v>
      </c>
      <c r="AR1254" s="12">
        <v>4041800272800</v>
      </c>
      <c r="AS1254" s="12">
        <v>5149932590400</v>
      </c>
      <c r="AT1254" s="12">
        <v>5144485637650</v>
      </c>
      <c r="AU1254" s="12">
        <v>4229780943300</v>
      </c>
      <c r="AV1254" s="12">
        <v>4309146689000</v>
      </c>
      <c r="AW1254" s="12">
        <v>5289690250800</v>
      </c>
      <c r="AX1254" s="12">
        <v>4889773280000</v>
      </c>
      <c r="AY1254" s="12">
        <v>4558094551800</v>
      </c>
      <c r="AZ1254" s="12">
        <v>4710851645500</v>
      </c>
      <c r="BA1254" s="12">
        <v>4198497252400</v>
      </c>
      <c r="BB1254" s="12">
        <v>4698555314750</v>
      </c>
      <c r="BC1254" s="12">
        <v>3854322915950</v>
      </c>
      <c r="BD1254" s="12">
        <v>4422169708000</v>
      </c>
      <c r="BE1254" s="12">
        <v>4818656719450</v>
      </c>
      <c r="BF1254" s="12">
        <v>5068386920850</v>
      </c>
      <c r="BG1254" s="12">
        <v>4023685603350</v>
      </c>
      <c r="BH1254" s="12">
        <v>7239636036900</v>
      </c>
      <c r="BI1254" s="12">
        <v>8718626124000</v>
      </c>
      <c r="BJ1254" s="12">
        <v>7606584887300</v>
      </c>
      <c r="BK1254" s="12">
        <v>9500475523500</v>
      </c>
      <c r="BL1254" s="12">
        <v>12416370001200</v>
      </c>
      <c r="BM1254" s="12">
        <v>11204283816200</v>
      </c>
      <c r="BN1254" s="12">
        <v>12405159188800</v>
      </c>
      <c r="BO1254" s="12">
        <v>12522660319800</v>
      </c>
    </row>
    <row r="1255" spans="1:67" x14ac:dyDescent="0.4">
      <c r="A1255" s="6" t="s">
        <v>1257</v>
      </c>
      <c r="B1255" s="4" t="s">
        <v>3215</v>
      </c>
      <c r="C1255" s="6">
        <v>12</v>
      </c>
      <c r="D1255" s="11"/>
      <c r="E1255" s="11"/>
      <c r="F1255" s="11"/>
      <c r="G1255" s="11"/>
      <c r="H1255" s="11"/>
      <c r="I1255" s="11"/>
      <c r="J1255" s="11"/>
      <c r="K1255" s="11"/>
      <c r="L1255" s="11"/>
      <c r="M1255" s="11"/>
      <c r="N1255" s="11"/>
      <c r="O1255" s="11"/>
      <c r="P1255" s="11"/>
      <c r="Q1255" s="11"/>
      <c r="R1255" s="11"/>
      <c r="S1255" s="11"/>
      <c r="T1255" s="11"/>
      <c r="U1255" s="11"/>
      <c r="V1255" s="11"/>
      <c r="W1255" s="11"/>
      <c r="X1255" s="11"/>
      <c r="Y1255" s="11"/>
      <c r="Z1255" s="11"/>
      <c r="AA1255" s="11"/>
      <c r="AB1255" s="11"/>
      <c r="AC1255" s="11"/>
      <c r="AD1255" s="11"/>
      <c r="AE1255" s="12">
        <v>12448000000</v>
      </c>
      <c r="AF1255" s="12">
        <v>14368500000</v>
      </c>
      <c r="AG1255" s="12">
        <v>17821125000</v>
      </c>
      <c r="AH1255" s="12">
        <v>16286625000</v>
      </c>
      <c r="AI1255" s="12">
        <v>10747171750</v>
      </c>
      <c r="AJ1255" s="12">
        <v>12950850500</v>
      </c>
      <c r="AK1255" s="12">
        <v>15357945750</v>
      </c>
      <c r="AL1255" s="12">
        <v>18352097250</v>
      </c>
      <c r="AM1255" s="12">
        <v>18535986000</v>
      </c>
      <c r="AN1255" s="12">
        <v>30488754750</v>
      </c>
      <c r="AO1255" s="12">
        <v>66788394000</v>
      </c>
      <c r="AP1255" s="12">
        <v>55093069500</v>
      </c>
      <c r="AQ1255" s="12">
        <v>45530854500</v>
      </c>
      <c r="AR1255" s="12">
        <v>37219083000</v>
      </c>
      <c r="AS1255" s="12">
        <v>33283863750</v>
      </c>
      <c r="AT1255" s="12">
        <v>29863533000</v>
      </c>
      <c r="AU1255" s="12">
        <v>23537760000</v>
      </c>
      <c r="AV1255" s="12">
        <v>23317093500</v>
      </c>
      <c r="AW1255" s="12">
        <v>22498691130</v>
      </c>
      <c r="AX1255" s="12">
        <v>24837264760</v>
      </c>
      <c r="AY1255" s="12">
        <v>24555023115</v>
      </c>
      <c r="AZ1255" s="12">
        <v>27296799095</v>
      </c>
      <c r="BA1255" s="12">
        <v>28342545740</v>
      </c>
      <c r="BB1255" s="12">
        <v>32631511320</v>
      </c>
      <c r="BC1255" s="12">
        <v>34577021480</v>
      </c>
      <c r="BD1255" s="12">
        <v>34400156920</v>
      </c>
      <c r="BE1255" s="12">
        <v>31481891680</v>
      </c>
      <c r="BF1255" s="12">
        <v>47532350500</v>
      </c>
      <c r="BG1255" s="12">
        <v>36257234800</v>
      </c>
      <c r="BH1255" s="12">
        <v>49522076800</v>
      </c>
      <c r="BI1255" s="12">
        <v>89316602800</v>
      </c>
      <c r="BJ1255" s="12">
        <v>121373304300</v>
      </c>
      <c r="BK1255" s="12">
        <v>115404125400</v>
      </c>
      <c r="BL1255" s="12">
        <v>110982511400</v>
      </c>
      <c r="BM1255" s="12">
        <v>153208925100</v>
      </c>
      <c r="BN1255" s="12">
        <v>154977570700</v>
      </c>
      <c r="BO1255" s="12">
        <v>128668967400</v>
      </c>
    </row>
    <row r="1256" spans="1:67" x14ac:dyDescent="0.4">
      <c r="A1256" s="6" t="s">
        <v>1258</v>
      </c>
      <c r="B1256" s="4" t="s">
        <v>3216</v>
      </c>
      <c r="C1256" s="6">
        <v>12</v>
      </c>
      <c r="D1256" s="11"/>
      <c r="E1256" s="11"/>
      <c r="F1256" s="11"/>
      <c r="G1256" s="11"/>
      <c r="H1256" s="11"/>
      <c r="I1256" s="11"/>
      <c r="J1256" s="11"/>
      <c r="K1256" s="11"/>
      <c r="L1256" s="11"/>
      <c r="M1256" s="11"/>
      <c r="N1256" s="12">
        <v>123616675000</v>
      </c>
      <c r="O1256" s="12">
        <v>112546525000</v>
      </c>
      <c r="P1256" s="12">
        <v>119926625000</v>
      </c>
      <c r="Q1256" s="12">
        <v>111300000000</v>
      </c>
      <c r="R1256" s="12">
        <v>106200000000</v>
      </c>
      <c r="S1256" s="12">
        <v>129000000000</v>
      </c>
      <c r="T1256" s="12">
        <v>147000000000</v>
      </c>
      <c r="U1256" s="12">
        <v>164250000000</v>
      </c>
      <c r="V1256" s="12">
        <v>161250000000</v>
      </c>
      <c r="W1256" s="12">
        <v>151500000000</v>
      </c>
      <c r="X1256" s="12">
        <v>101250000000</v>
      </c>
      <c r="Y1256" s="12">
        <v>57375000000</v>
      </c>
      <c r="Z1256" s="12">
        <v>46500000000</v>
      </c>
      <c r="AA1256" s="12">
        <v>47550000000</v>
      </c>
      <c r="AB1256" s="12">
        <v>60375000000</v>
      </c>
      <c r="AC1256" s="12">
        <v>94125000000</v>
      </c>
      <c r="AD1256" s="12">
        <v>59775000000</v>
      </c>
      <c r="AE1256" s="12">
        <v>59130000000</v>
      </c>
      <c r="AF1256" s="12">
        <v>77380000000</v>
      </c>
      <c r="AG1256" s="12">
        <v>71467000000</v>
      </c>
      <c r="AH1256" s="12">
        <v>50078000000</v>
      </c>
      <c r="AI1256" s="12">
        <v>20075000000</v>
      </c>
      <c r="AJ1256" s="12">
        <v>24126500000</v>
      </c>
      <c r="AK1256" s="12">
        <v>23761500000</v>
      </c>
      <c r="AL1256" s="12">
        <v>24820000000</v>
      </c>
      <c r="AM1256" s="12">
        <v>28324000000</v>
      </c>
      <c r="AN1256" s="12">
        <v>19199000000</v>
      </c>
      <c r="AO1256" s="12">
        <v>19454500000</v>
      </c>
      <c r="AP1256" s="12">
        <v>19521000000</v>
      </c>
      <c r="AQ1256" s="12">
        <v>22923000000</v>
      </c>
      <c r="AR1256" s="12">
        <v>24786000000</v>
      </c>
      <c r="AS1256" s="12">
        <v>17120018250</v>
      </c>
      <c r="AT1256" s="12">
        <v>13484656350</v>
      </c>
      <c r="AU1256" s="12">
        <v>8724635505</v>
      </c>
      <c r="AV1256" s="12">
        <v>20195804460</v>
      </c>
      <c r="AW1256" s="12">
        <v>5998753800</v>
      </c>
      <c r="AX1256" s="12">
        <v>5316150507</v>
      </c>
      <c r="AY1256" s="12">
        <v>4302651672</v>
      </c>
      <c r="AZ1256" s="12">
        <v>2770646910</v>
      </c>
      <c r="BA1256" s="11"/>
      <c r="BB1256" s="11"/>
      <c r="BC1256" s="11"/>
      <c r="BD1256" s="11"/>
      <c r="BE1256" s="11"/>
      <c r="BF1256" s="12">
        <v>3231544833</v>
      </c>
      <c r="BG1256" s="12">
        <v>3779584600</v>
      </c>
      <c r="BH1256" s="12">
        <v>2248852837</v>
      </c>
      <c r="BI1256" s="12">
        <v>2853586373</v>
      </c>
      <c r="BJ1256" s="12">
        <v>3439421986</v>
      </c>
      <c r="BK1256" s="12">
        <v>7994148430</v>
      </c>
      <c r="BL1256" s="12">
        <v>7214231510</v>
      </c>
      <c r="BM1256" s="12">
        <v>9729463577</v>
      </c>
      <c r="BN1256" s="12">
        <v>8384106890</v>
      </c>
      <c r="BO1256" s="12">
        <v>8813061196</v>
      </c>
    </row>
    <row r="1257" spans="1:67" x14ac:dyDescent="0.4">
      <c r="A1257" s="6" t="s">
        <v>1259</v>
      </c>
      <c r="B1257" s="4" t="s">
        <v>3217</v>
      </c>
      <c r="C1257" s="6">
        <v>12</v>
      </c>
      <c r="D1257" s="11"/>
      <c r="E1257" s="11"/>
      <c r="F1257" s="11"/>
      <c r="G1257" s="11"/>
      <c r="H1257" s="11"/>
      <c r="I1257" s="11"/>
      <c r="J1257" s="11"/>
      <c r="K1257" s="11"/>
      <c r="L1257" s="11"/>
      <c r="M1257" s="11"/>
      <c r="N1257" s="11"/>
      <c r="O1257" s="11"/>
      <c r="P1257" s="11"/>
      <c r="Q1257" s="11"/>
      <c r="R1257" s="11"/>
      <c r="S1257" s="11"/>
      <c r="T1257" s="11"/>
      <c r="U1257" s="11"/>
      <c r="V1257" s="11"/>
      <c r="W1257" s="12">
        <v>51150776625</v>
      </c>
      <c r="X1257" s="12">
        <v>59807061900</v>
      </c>
      <c r="Y1257" s="12">
        <v>52485409620</v>
      </c>
      <c r="Z1257" s="12">
        <v>64472817990</v>
      </c>
      <c r="AA1257" s="12">
        <v>76556482200</v>
      </c>
      <c r="AB1257" s="12">
        <v>70701654030</v>
      </c>
      <c r="AC1257" s="12">
        <v>80531430270</v>
      </c>
      <c r="AD1257" s="12">
        <v>105246656300</v>
      </c>
      <c r="AE1257" s="12">
        <v>136227799400</v>
      </c>
      <c r="AF1257" s="12">
        <v>150618059900</v>
      </c>
      <c r="AG1257" s="12">
        <v>145268710690</v>
      </c>
      <c r="AH1257" s="12">
        <v>83249389685</v>
      </c>
      <c r="AI1257" s="12">
        <v>54058045250</v>
      </c>
      <c r="AJ1257" s="12">
        <v>68438602720</v>
      </c>
      <c r="AK1257" s="12">
        <v>61720588930</v>
      </c>
      <c r="AL1257" s="12">
        <v>70014996740</v>
      </c>
      <c r="AM1257" s="12">
        <v>80990599200</v>
      </c>
      <c r="AN1257" s="12">
        <v>141784646790</v>
      </c>
      <c r="AO1257" s="12">
        <v>128941263815</v>
      </c>
      <c r="AP1257" s="12">
        <v>82302934350</v>
      </c>
      <c r="AQ1257" s="12">
        <v>52069843488</v>
      </c>
      <c r="AR1257" s="12">
        <v>14327832960</v>
      </c>
      <c r="AS1257" s="12">
        <v>12963277440</v>
      </c>
      <c r="AT1257" s="12">
        <v>11598721920</v>
      </c>
      <c r="AU1257" s="12">
        <v>11598721920</v>
      </c>
      <c r="AV1257" s="12">
        <v>11598721920</v>
      </c>
      <c r="AW1257" s="11"/>
      <c r="AX1257" s="11"/>
      <c r="AY1257" s="11"/>
      <c r="AZ1257" s="11"/>
      <c r="BA1257" s="11"/>
      <c r="BB1257" s="11"/>
      <c r="BC1257" s="11"/>
      <c r="BD1257" s="11"/>
      <c r="BE1257" s="11"/>
      <c r="BF1257" s="11"/>
      <c r="BG1257" s="11"/>
      <c r="BH1257" s="11"/>
      <c r="BI1257" s="11"/>
      <c r="BJ1257" s="11"/>
      <c r="BK1257" s="11"/>
      <c r="BL1257" s="11"/>
      <c r="BM1257" s="11"/>
      <c r="BN1257" s="11"/>
      <c r="BO1257" s="11"/>
    </row>
    <row r="1258" spans="1:67" x14ac:dyDescent="0.4">
      <c r="A1258" s="6" t="s">
        <v>1260</v>
      </c>
      <c r="B1258" s="4" t="s">
        <v>3218</v>
      </c>
      <c r="C1258" s="6">
        <v>12</v>
      </c>
      <c r="D1258" s="11"/>
      <c r="E1258" s="11"/>
      <c r="F1258" s="11"/>
      <c r="G1258" s="11"/>
      <c r="H1258" s="11"/>
      <c r="I1258" s="11"/>
      <c r="J1258" s="11"/>
      <c r="K1258" s="11"/>
      <c r="L1258" s="11"/>
      <c r="M1258" s="11"/>
      <c r="N1258" s="11"/>
      <c r="O1258" s="11"/>
      <c r="P1258" s="11"/>
      <c r="Q1258" s="11"/>
      <c r="R1258" s="11"/>
      <c r="S1258" s="11"/>
      <c r="T1258" s="11"/>
      <c r="U1258" s="11"/>
      <c r="V1258" s="11"/>
      <c r="W1258" s="11"/>
      <c r="X1258" s="12">
        <v>40731390000</v>
      </c>
      <c r="Y1258" s="12">
        <v>36514800000</v>
      </c>
      <c r="Z1258" s="12">
        <v>40818330000</v>
      </c>
      <c r="AA1258" s="12">
        <v>58684500000</v>
      </c>
      <c r="AB1258" s="12">
        <v>53685450000</v>
      </c>
      <c r="AC1258" s="12">
        <v>45208800000</v>
      </c>
      <c r="AD1258" s="12">
        <v>114682096000</v>
      </c>
      <c r="AE1258" s="12">
        <v>99137836000</v>
      </c>
      <c r="AF1258" s="12">
        <v>83939004000</v>
      </c>
      <c r="AG1258" s="12">
        <v>69776456000</v>
      </c>
      <c r="AH1258" s="12">
        <v>51123344000</v>
      </c>
      <c r="AI1258" s="12">
        <v>39862391200</v>
      </c>
      <c r="AJ1258" s="12">
        <v>42763986400</v>
      </c>
      <c r="AK1258" s="12">
        <v>87738712000</v>
      </c>
      <c r="AL1258" s="12">
        <v>132291120000</v>
      </c>
      <c r="AM1258" s="12">
        <v>138359520000</v>
      </c>
      <c r="AN1258" s="12">
        <v>132897960000</v>
      </c>
      <c r="AO1258" s="12">
        <v>150145374300</v>
      </c>
      <c r="AP1258" s="12">
        <v>139505971250</v>
      </c>
      <c r="AQ1258" s="12">
        <v>165932212500</v>
      </c>
      <c r="AR1258" s="12">
        <v>221242950000</v>
      </c>
      <c r="AS1258" s="12">
        <v>303594492500</v>
      </c>
      <c r="AT1258" s="12">
        <v>276553687500</v>
      </c>
      <c r="AU1258" s="12">
        <v>263033285000</v>
      </c>
      <c r="AV1258" s="12">
        <v>223701205000</v>
      </c>
      <c r="AW1258" s="12">
        <v>299966608200</v>
      </c>
      <c r="AX1258" s="12">
        <v>236760730400</v>
      </c>
      <c r="AY1258" s="12">
        <v>240356489000</v>
      </c>
      <c r="AZ1258" s="12">
        <v>231166387950</v>
      </c>
      <c r="BA1258" s="12">
        <v>193699052900</v>
      </c>
      <c r="BB1258" s="12">
        <v>187859682900</v>
      </c>
      <c r="BC1258" s="12">
        <v>149711931200</v>
      </c>
      <c r="BD1258" s="12">
        <v>162667771400</v>
      </c>
      <c r="BE1258" s="12">
        <v>157629389100</v>
      </c>
      <c r="BF1258" s="12">
        <v>158349158000</v>
      </c>
      <c r="BG1258" s="12">
        <v>131717708700</v>
      </c>
      <c r="BH1258" s="12">
        <v>347571584000</v>
      </c>
      <c r="BI1258" s="12">
        <v>330259264500</v>
      </c>
      <c r="BJ1258" s="12">
        <v>266984601600</v>
      </c>
      <c r="BK1258" s="12">
        <v>367103827200</v>
      </c>
      <c r="BL1258" s="12">
        <v>353874787650</v>
      </c>
      <c r="BM1258" s="12">
        <v>654412446450</v>
      </c>
      <c r="BN1258" s="12">
        <v>667295933400</v>
      </c>
      <c r="BO1258" s="12">
        <v>756562888900</v>
      </c>
    </row>
    <row r="1259" spans="1:67" x14ac:dyDescent="0.4">
      <c r="A1259" s="6" t="s">
        <v>1261</v>
      </c>
      <c r="B1259" s="4" t="s">
        <v>3219</v>
      </c>
      <c r="C1259" s="6">
        <v>12</v>
      </c>
      <c r="D1259" s="11"/>
      <c r="E1259" s="11"/>
      <c r="F1259" s="11"/>
      <c r="G1259" s="11"/>
      <c r="H1259" s="11"/>
      <c r="I1259" s="11"/>
      <c r="J1259" s="11"/>
      <c r="K1259" s="11"/>
      <c r="L1259" s="11"/>
      <c r="M1259" s="11"/>
      <c r="N1259" s="11"/>
      <c r="O1259" s="11"/>
      <c r="P1259" s="11"/>
      <c r="Q1259" s="11"/>
      <c r="R1259" s="11"/>
      <c r="S1259" s="11"/>
      <c r="T1259" s="11"/>
      <c r="U1259" s="12">
        <v>17300000000</v>
      </c>
      <c r="V1259" s="12">
        <v>16650000000</v>
      </c>
      <c r="W1259" s="12">
        <v>18750000000</v>
      </c>
      <c r="X1259" s="12">
        <v>15300000000</v>
      </c>
      <c r="Y1259" s="12">
        <v>10900000000</v>
      </c>
      <c r="Z1259" s="12">
        <v>11900000000</v>
      </c>
      <c r="AA1259" s="12">
        <v>10600000000</v>
      </c>
      <c r="AB1259" s="12">
        <v>11950000000</v>
      </c>
      <c r="AC1259" s="12">
        <v>17450000000</v>
      </c>
      <c r="AD1259" s="12">
        <v>25000000000</v>
      </c>
      <c r="AE1259" s="12">
        <v>33422000000</v>
      </c>
      <c r="AF1259" s="12">
        <v>29829135000</v>
      </c>
      <c r="AG1259" s="12">
        <v>19143580000</v>
      </c>
      <c r="AH1259" s="12">
        <v>14404150000</v>
      </c>
      <c r="AI1259" s="12">
        <v>7434400000</v>
      </c>
      <c r="AJ1259" s="12">
        <v>8765980000</v>
      </c>
      <c r="AK1259" s="12">
        <v>21768602000</v>
      </c>
      <c r="AL1259" s="12">
        <v>28548894000</v>
      </c>
      <c r="AM1259" s="12">
        <v>23813205660</v>
      </c>
      <c r="AN1259" s="12">
        <v>5331314700</v>
      </c>
      <c r="AO1259" s="11"/>
      <c r="AP1259" s="11"/>
      <c r="AQ1259" s="11"/>
      <c r="AR1259" s="11"/>
      <c r="AS1259" s="11"/>
      <c r="AT1259" s="11"/>
      <c r="AU1259" s="11"/>
      <c r="AV1259" s="11"/>
      <c r="AW1259" s="11"/>
      <c r="AX1259" s="11"/>
      <c r="AY1259" s="11"/>
      <c r="AZ1259" s="11"/>
      <c r="BA1259" s="11"/>
      <c r="BB1259" s="11"/>
      <c r="BC1259" s="11"/>
      <c r="BD1259" s="11"/>
      <c r="BE1259" s="11"/>
      <c r="BF1259" s="11"/>
      <c r="BG1259" s="11"/>
      <c r="BH1259" s="11"/>
      <c r="BI1259" s="11"/>
      <c r="BJ1259" s="11"/>
      <c r="BK1259" s="11"/>
      <c r="BL1259" s="11"/>
      <c r="BM1259" s="11"/>
      <c r="BN1259" s="11"/>
      <c r="BO1259" s="11"/>
    </row>
    <row r="1260" spans="1:67" x14ac:dyDescent="0.4">
      <c r="A1260" s="6" t="s">
        <v>1262</v>
      </c>
      <c r="B1260" s="4" t="s">
        <v>3220</v>
      </c>
      <c r="C1260" s="6">
        <v>12</v>
      </c>
      <c r="D1260" s="11"/>
      <c r="E1260" s="11"/>
      <c r="F1260" s="11"/>
      <c r="G1260" s="11"/>
      <c r="H1260" s="11"/>
      <c r="I1260" s="11"/>
      <c r="J1260" s="11"/>
      <c r="K1260" s="11"/>
      <c r="L1260" s="11"/>
      <c r="M1260" s="11"/>
      <c r="N1260" s="11"/>
      <c r="O1260" s="11"/>
      <c r="P1260" s="11"/>
      <c r="Q1260" s="11"/>
      <c r="R1260" s="11"/>
      <c r="S1260" s="12">
        <v>252570272100</v>
      </c>
      <c r="T1260" s="12">
        <v>296322602700</v>
      </c>
      <c r="U1260" s="12">
        <v>307260685350</v>
      </c>
      <c r="V1260" s="12">
        <v>261519612450</v>
      </c>
      <c r="W1260" s="12">
        <v>213789797250</v>
      </c>
      <c r="X1260" s="12">
        <v>232682849100</v>
      </c>
      <c r="Y1260" s="12">
        <v>169639718190</v>
      </c>
      <c r="Z1260" s="12">
        <v>166059982050</v>
      </c>
      <c r="AA1260" s="12">
        <v>150945540570</v>
      </c>
      <c r="AB1260" s="12">
        <v>158701635540</v>
      </c>
      <c r="AC1260" s="12">
        <v>166457730510</v>
      </c>
      <c r="AD1260" s="12">
        <v>175009322400</v>
      </c>
      <c r="AE1260" s="12">
        <v>205834828050</v>
      </c>
      <c r="AF1260" s="12">
        <v>166457730510</v>
      </c>
      <c r="AG1260" s="12">
        <v>173020580100</v>
      </c>
      <c r="AH1260" s="12">
        <v>137223218700</v>
      </c>
      <c r="AI1260" s="12">
        <v>119324538000</v>
      </c>
      <c r="AJ1260" s="12">
        <v>146172559050</v>
      </c>
      <c r="AK1260" s="12">
        <v>168048724350</v>
      </c>
      <c r="AL1260" s="12">
        <v>168247598580</v>
      </c>
      <c r="AM1260" s="12">
        <v>153729779790</v>
      </c>
      <c r="AN1260" s="12">
        <v>189527141190</v>
      </c>
      <c r="AO1260" s="12">
        <v>283395777750</v>
      </c>
      <c r="AP1260" s="12">
        <v>215778539550</v>
      </c>
      <c r="AQ1260" s="12">
        <v>208817941500</v>
      </c>
      <c r="AR1260" s="12">
        <v>184356411210</v>
      </c>
      <c r="AS1260" s="12">
        <v>131256991800</v>
      </c>
      <c r="AT1260" s="12">
        <v>77163201240</v>
      </c>
      <c r="AU1260" s="12">
        <v>109579700730</v>
      </c>
      <c r="AV1260" s="12">
        <v>93769199445</v>
      </c>
      <c r="AW1260" s="12">
        <v>64236376290</v>
      </c>
      <c r="AX1260" s="12">
        <v>61352699955</v>
      </c>
      <c r="AY1260" s="12">
        <v>57872400930</v>
      </c>
      <c r="AZ1260" s="12">
        <v>80941811610</v>
      </c>
      <c r="BA1260" s="12">
        <v>68412735120</v>
      </c>
      <c r="BB1260" s="12">
        <v>68014986660</v>
      </c>
      <c r="BC1260" s="12">
        <v>52999982295</v>
      </c>
      <c r="BD1260" s="12">
        <v>56679155550</v>
      </c>
      <c r="BE1260" s="12">
        <v>53894916330</v>
      </c>
      <c r="BF1260" s="12">
        <v>53795479215</v>
      </c>
      <c r="BG1260" s="12">
        <v>43354582140</v>
      </c>
      <c r="BH1260" s="12">
        <v>82532805450</v>
      </c>
      <c r="BI1260" s="12">
        <v>105999964590</v>
      </c>
      <c r="BJ1260" s="12">
        <v>100829234610</v>
      </c>
      <c r="BK1260" s="12">
        <v>138176194530</v>
      </c>
      <c r="BL1260" s="12">
        <v>202464957090</v>
      </c>
      <c r="BM1260" s="12">
        <v>193703662550</v>
      </c>
      <c r="BN1260" s="12">
        <v>211269953190</v>
      </c>
      <c r="BO1260" s="12">
        <v>209021229620</v>
      </c>
    </row>
    <row r="1261" spans="1:67" x14ac:dyDescent="0.4">
      <c r="A1261" s="6" t="s">
        <v>1263</v>
      </c>
      <c r="B1261" s="4" t="s">
        <v>3221</v>
      </c>
      <c r="C1261" s="6">
        <v>12</v>
      </c>
      <c r="D1261" s="11"/>
      <c r="E1261" s="11"/>
      <c r="F1261" s="11"/>
      <c r="G1261" s="11"/>
      <c r="H1261" s="11"/>
      <c r="I1261" s="11"/>
      <c r="J1261" s="11"/>
      <c r="K1261" s="11"/>
      <c r="L1261" s="11"/>
      <c r="M1261" s="11"/>
      <c r="N1261" s="11"/>
      <c r="O1261" s="12">
        <v>33452055000</v>
      </c>
      <c r="P1261" s="12">
        <v>24922257500</v>
      </c>
      <c r="Q1261" s="12">
        <v>11117050000</v>
      </c>
      <c r="R1261" s="12">
        <v>14879882500</v>
      </c>
      <c r="S1261" s="12">
        <v>15123815000</v>
      </c>
      <c r="T1261" s="12">
        <v>20002465000</v>
      </c>
      <c r="U1261" s="12">
        <v>22433399625</v>
      </c>
      <c r="V1261" s="12">
        <v>30253881000</v>
      </c>
      <c r="W1261" s="12">
        <v>30326805000</v>
      </c>
      <c r="X1261" s="12">
        <v>24842953125</v>
      </c>
      <c r="Y1261" s="12">
        <v>23543635500</v>
      </c>
      <c r="Z1261" s="12">
        <v>31767342750</v>
      </c>
      <c r="AA1261" s="12">
        <v>35543880000</v>
      </c>
      <c r="AB1261" s="12">
        <v>53834168250</v>
      </c>
      <c r="AC1261" s="12">
        <v>67053529620</v>
      </c>
      <c r="AD1261" s="12">
        <v>64866562200</v>
      </c>
      <c r="AE1261" s="12">
        <v>38772513315</v>
      </c>
      <c r="AF1261" s="12">
        <v>39067361325</v>
      </c>
      <c r="AG1261" s="12">
        <v>29285141490</v>
      </c>
      <c r="AH1261" s="12">
        <v>21889903740</v>
      </c>
      <c r="AI1261" s="12">
        <v>12883863060</v>
      </c>
      <c r="AJ1261" s="12">
        <v>17474664840</v>
      </c>
      <c r="AK1261" s="12">
        <v>19547930160</v>
      </c>
      <c r="AL1261" s="12">
        <v>18461934040</v>
      </c>
      <c r="AM1261" s="12">
        <v>23151462740</v>
      </c>
      <c r="AN1261" s="12">
        <v>24731093460</v>
      </c>
      <c r="AO1261" s="12">
        <v>18461934040</v>
      </c>
      <c r="AP1261" s="12">
        <v>16191214880</v>
      </c>
      <c r="AQ1261" s="12">
        <v>19844110920</v>
      </c>
      <c r="AR1261" s="12">
        <v>38820257840</v>
      </c>
      <c r="AS1261" s="12">
        <v>36260680400</v>
      </c>
      <c r="AT1261" s="12">
        <v>34980891680</v>
      </c>
      <c r="AU1261" s="12">
        <v>50551654440</v>
      </c>
      <c r="AV1261" s="12">
        <v>58870281120</v>
      </c>
      <c r="AW1261" s="12">
        <v>50018409140</v>
      </c>
      <c r="AX1261" s="12">
        <v>56097405560</v>
      </c>
      <c r="AY1261" s="12">
        <v>52727329550</v>
      </c>
      <c r="AZ1261" s="12">
        <v>61290617375</v>
      </c>
      <c r="BA1261" s="12">
        <v>75266739410</v>
      </c>
      <c r="BB1261" s="12">
        <v>67783446875</v>
      </c>
      <c r="BC1261" s="12">
        <v>62189583765</v>
      </c>
      <c r="BD1261" s="12">
        <v>64577316475</v>
      </c>
      <c r="BE1261" s="12">
        <v>75147414485</v>
      </c>
      <c r="BF1261" s="12">
        <v>92724151905</v>
      </c>
      <c r="BG1261" s="12">
        <v>92826178290</v>
      </c>
      <c r="BH1261" s="12">
        <v>94274060285</v>
      </c>
      <c r="BI1261" s="12">
        <v>75266558200</v>
      </c>
      <c r="BJ1261" s="12">
        <v>72167346980</v>
      </c>
      <c r="BK1261" s="12">
        <v>72856138670</v>
      </c>
      <c r="BL1261" s="12">
        <v>67785802380</v>
      </c>
      <c r="BM1261" s="12">
        <v>74214134550</v>
      </c>
      <c r="BN1261" s="12">
        <v>82120298715</v>
      </c>
      <c r="BO1261" s="12">
        <v>88903892000</v>
      </c>
    </row>
    <row r="1262" spans="1:67" x14ac:dyDescent="0.4">
      <c r="A1262" s="6" t="s">
        <v>1264</v>
      </c>
      <c r="B1262" s="4" t="s">
        <v>3222</v>
      </c>
      <c r="C1262" s="6">
        <v>12</v>
      </c>
      <c r="D1262" s="11"/>
      <c r="E1262" s="11"/>
      <c r="F1262" s="11"/>
      <c r="G1262" s="11"/>
      <c r="H1262" s="11"/>
      <c r="I1262" s="11"/>
      <c r="J1262" s="11"/>
      <c r="K1262" s="11"/>
      <c r="L1262" s="11"/>
      <c r="M1262" s="11"/>
      <c r="N1262" s="11"/>
      <c r="O1262" s="11"/>
      <c r="P1262" s="11"/>
      <c r="Q1262" s="11"/>
      <c r="R1262" s="11"/>
      <c r="S1262" s="11"/>
      <c r="T1262" s="11"/>
      <c r="U1262" s="11"/>
      <c r="V1262" s="11"/>
      <c r="W1262" s="11"/>
      <c r="X1262" s="11"/>
      <c r="Y1262" s="11"/>
      <c r="Z1262" s="11"/>
      <c r="AA1262" s="11"/>
      <c r="AB1262" s="11"/>
      <c r="AC1262" s="11"/>
      <c r="AD1262" s="11"/>
      <c r="AE1262" s="11"/>
      <c r="AF1262" s="11"/>
      <c r="AG1262" s="11"/>
      <c r="AH1262" s="11"/>
      <c r="AI1262" s="11"/>
      <c r="AJ1262" s="11"/>
      <c r="AK1262" s="11"/>
      <c r="AL1262" s="11"/>
      <c r="AM1262" s="11"/>
      <c r="AN1262" s="11"/>
      <c r="AO1262" s="11"/>
      <c r="AP1262" s="11"/>
      <c r="AQ1262" s="12">
        <v>30981589905</v>
      </c>
      <c r="AR1262" s="12">
        <v>29098730850</v>
      </c>
      <c r="AS1262" s="12">
        <v>25104787400</v>
      </c>
      <c r="AT1262" s="12">
        <v>20996731280</v>
      </c>
      <c r="AU1262" s="12">
        <v>28414054830</v>
      </c>
      <c r="AV1262" s="12">
        <v>43277454830</v>
      </c>
      <c r="AW1262" s="12">
        <v>36043759210</v>
      </c>
      <c r="AX1262" s="12">
        <v>42903298160</v>
      </c>
      <c r="AY1262" s="12">
        <v>38351058675</v>
      </c>
      <c r="AZ1262" s="12">
        <v>42342063155</v>
      </c>
      <c r="BA1262" s="12">
        <v>32177473620</v>
      </c>
      <c r="BB1262" s="12">
        <v>28124109695</v>
      </c>
      <c r="BC1262" s="12">
        <v>22948275760</v>
      </c>
      <c r="BD1262" s="12">
        <v>30680846940</v>
      </c>
      <c r="BE1262" s="12">
        <v>24133105215</v>
      </c>
      <c r="BF1262" s="12">
        <v>53691482145</v>
      </c>
      <c r="BG1262" s="12">
        <v>60862818320</v>
      </c>
      <c r="BH1262" s="12">
        <v>49451039885</v>
      </c>
      <c r="BI1262" s="12">
        <v>71089767300</v>
      </c>
      <c r="BJ1262" s="12">
        <v>56497657170</v>
      </c>
      <c r="BK1262" s="12">
        <v>54065638815</v>
      </c>
      <c r="BL1262" s="12">
        <v>57744846070</v>
      </c>
      <c r="BM1262" s="12">
        <v>61735850550</v>
      </c>
      <c r="BN1262" s="12">
        <v>61611131660</v>
      </c>
      <c r="BO1262" s="12">
        <v>55811703275</v>
      </c>
    </row>
    <row r="1263" spans="1:67" x14ac:dyDescent="0.4">
      <c r="A1263" s="6" t="s">
        <v>1265</v>
      </c>
      <c r="B1263" s="4" t="s">
        <v>3223</v>
      </c>
      <c r="C1263" s="6">
        <v>12</v>
      </c>
      <c r="D1263" s="11"/>
      <c r="E1263" s="11"/>
      <c r="F1263" s="11"/>
      <c r="G1263" s="11"/>
      <c r="H1263" s="11"/>
      <c r="I1263" s="11"/>
      <c r="J1263" s="11"/>
      <c r="K1263" s="11"/>
      <c r="L1263" s="11"/>
      <c r="M1263" s="12">
        <v>390250000000</v>
      </c>
      <c r="N1263" s="12">
        <v>482650000000</v>
      </c>
      <c r="O1263" s="12">
        <v>563730000000</v>
      </c>
      <c r="P1263" s="12">
        <v>475456000000</v>
      </c>
      <c r="Q1263" s="12">
        <v>122141500000</v>
      </c>
      <c r="R1263" s="12">
        <v>309983000000</v>
      </c>
      <c r="S1263" s="12">
        <v>301552500000</v>
      </c>
      <c r="T1263" s="12">
        <v>256806000000</v>
      </c>
      <c r="U1263" s="12">
        <v>256157500000</v>
      </c>
      <c r="V1263" s="12">
        <v>216599000000</v>
      </c>
      <c r="W1263" s="12">
        <v>363160000000</v>
      </c>
      <c r="X1263" s="12">
        <v>301575750000</v>
      </c>
      <c r="Y1263" s="12">
        <v>220507000000</v>
      </c>
      <c r="Z1263" s="12">
        <v>166041600000</v>
      </c>
      <c r="AA1263" s="12">
        <v>160852800000</v>
      </c>
      <c r="AB1263" s="12">
        <v>171230400000</v>
      </c>
      <c r="AC1263" s="12">
        <v>184851000000</v>
      </c>
      <c r="AD1263" s="12">
        <v>170581800000</v>
      </c>
      <c r="AE1263" s="12">
        <v>162175000000</v>
      </c>
      <c r="AF1263" s="12">
        <v>131037400000</v>
      </c>
      <c r="AG1263" s="12">
        <v>142714000000</v>
      </c>
      <c r="AH1263" s="12">
        <v>84979700000</v>
      </c>
      <c r="AI1263" s="12">
        <v>55788200000</v>
      </c>
      <c r="AJ1263" s="12">
        <v>119360800000</v>
      </c>
      <c r="AK1263" s="12">
        <v>181636000000</v>
      </c>
      <c r="AL1263" s="12">
        <v>141416600000</v>
      </c>
      <c r="AM1263" s="12">
        <v>145308800000</v>
      </c>
      <c r="AN1263" s="12">
        <v>162823700000</v>
      </c>
      <c r="AO1263" s="12">
        <v>144011400000</v>
      </c>
      <c r="AP1263" s="12">
        <v>288663627440</v>
      </c>
      <c r="AQ1263" s="12">
        <v>243642694720</v>
      </c>
      <c r="AR1263" s="12">
        <v>264829016000</v>
      </c>
      <c r="AS1263" s="12">
        <v>250263420120</v>
      </c>
      <c r="AT1263" s="12">
        <v>273766995290</v>
      </c>
      <c r="AU1263" s="12">
        <v>412140156150</v>
      </c>
      <c r="AV1263" s="12">
        <v>455174871250</v>
      </c>
      <c r="AW1263" s="12">
        <v>342622539450</v>
      </c>
      <c r="AX1263" s="12">
        <v>355863990250</v>
      </c>
      <c r="AY1263" s="12">
        <v>265537847680</v>
      </c>
      <c r="AZ1263" s="12">
        <v>338984486400</v>
      </c>
      <c r="BA1263" s="12">
        <v>299789405160</v>
      </c>
      <c r="BB1263" s="12">
        <v>289196139960</v>
      </c>
      <c r="BC1263" s="12">
        <v>261300541600</v>
      </c>
      <c r="BD1263" s="12">
        <v>230580072520</v>
      </c>
      <c r="BE1263" s="12">
        <v>207981106760</v>
      </c>
      <c r="BF1263" s="12">
        <v>352049513480</v>
      </c>
      <c r="BG1263" s="12">
        <v>1025781180200</v>
      </c>
      <c r="BH1263" s="12">
        <v>992235840400</v>
      </c>
      <c r="BI1263" s="12">
        <v>1129948288000</v>
      </c>
      <c r="BJ1263" s="12">
        <v>1128182743800</v>
      </c>
      <c r="BK1263" s="12">
        <v>835102406600</v>
      </c>
      <c r="BL1263" s="12">
        <v>822743597200</v>
      </c>
      <c r="BM1263" s="12">
        <v>660313530800</v>
      </c>
      <c r="BN1263" s="12">
        <v>603816116400</v>
      </c>
      <c r="BO1263" s="12">
        <v>527897715800</v>
      </c>
    </row>
    <row r="1264" spans="1:67" x14ac:dyDescent="0.4">
      <c r="A1264" s="6" t="s">
        <v>1266</v>
      </c>
      <c r="B1264" s="4" t="s">
        <v>3224</v>
      </c>
      <c r="C1264" s="6">
        <v>12</v>
      </c>
      <c r="D1264" s="11"/>
      <c r="E1264" s="11"/>
      <c r="F1264" s="11"/>
      <c r="G1264" s="11"/>
      <c r="H1264" s="11"/>
      <c r="I1264" s="11"/>
      <c r="J1264" s="11"/>
      <c r="K1264" s="11"/>
      <c r="L1264" s="11"/>
      <c r="M1264" s="11"/>
      <c r="N1264" s="11"/>
      <c r="O1264" s="12">
        <v>12792500000</v>
      </c>
      <c r="P1264" s="12">
        <v>14173750000</v>
      </c>
      <c r="Q1264" s="12">
        <v>7692500000</v>
      </c>
      <c r="R1264" s="12">
        <v>5907500000</v>
      </c>
      <c r="S1264" s="12">
        <v>5482500000</v>
      </c>
      <c r="T1264" s="12">
        <v>7373750000</v>
      </c>
      <c r="U1264" s="12">
        <v>7416250000</v>
      </c>
      <c r="V1264" s="12">
        <v>7798750000</v>
      </c>
      <c r="W1264" s="12">
        <v>9158750000</v>
      </c>
      <c r="X1264" s="12">
        <v>9680587000</v>
      </c>
      <c r="Y1264" s="12">
        <v>7873841500</v>
      </c>
      <c r="Z1264" s="12">
        <v>7583870000</v>
      </c>
      <c r="AA1264" s="12">
        <v>7316204000</v>
      </c>
      <c r="AB1264" s="12">
        <v>13114420000</v>
      </c>
      <c r="AC1264" s="12">
        <v>12339477000</v>
      </c>
      <c r="AD1264" s="12">
        <v>16035359000</v>
      </c>
      <c r="AE1264" s="12">
        <v>17882200000</v>
      </c>
      <c r="AF1264" s="12">
        <v>13724588500</v>
      </c>
      <c r="AG1264" s="12">
        <v>13188122500</v>
      </c>
      <c r="AH1264" s="12">
        <v>7599935000</v>
      </c>
      <c r="AI1264" s="12">
        <v>4425844500</v>
      </c>
      <c r="AJ1264" s="12">
        <v>7331702000</v>
      </c>
      <c r="AK1264" s="12">
        <v>10282265000</v>
      </c>
      <c r="AL1264" s="12">
        <v>10416381500</v>
      </c>
      <c r="AM1264" s="12">
        <v>9119922000</v>
      </c>
      <c r="AN1264" s="12">
        <v>10014032000</v>
      </c>
      <c r="AO1264" s="12">
        <v>9936124000</v>
      </c>
      <c r="AP1264" s="12">
        <v>9091553460</v>
      </c>
      <c r="AQ1264" s="12">
        <v>7938963076</v>
      </c>
      <c r="AR1264" s="12">
        <v>53188867200</v>
      </c>
      <c r="AS1264" s="12">
        <v>45244200960</v>
      </c>
      <c r="AT1264" s="12">
        <v>46725409920</v>
      </c>
      <c r="AU1264" s="12">
        <v>34067806080</v>
      </c>
      <c r="AV1264" s="12">
        <v>31442026560</v>
      </c>
      <c r="AW1264" s="12">
        <v>33663840000</v>
      </c>
      <c r="AX1264" s="12">
        <v>45917477760</v>
      </c>
      <c r="AY1264" s="12">
        <v>67058369280</v>
      </c>
      <c r="AZ1264" s="12">
        <v>75407001600</v>
      </c>
      <c r="BA1264" s="12">
        <v>73521826560</v>
      </c>
      <c r="BB1264" s="12">
        <v>80658560640</v>
      </c>
      <c r="BC1264" s="12">
        <v>72040617600</v>
      </c>
      <c r="BD1264" s="12">
        <v>88730819660</v>
      </c>
      <c r="BE1264" s="12">
        <v>111802129560</v>
      </c>
      <c r="BF1264" s="12">
        <v>203166238500</v>
      </c>
      <c r="BG1264" s="12">
        <v>191487064200</v>
      </c>
      <c r="BH1264" s="12">
        <v>425443096000</v>
      </c>
      <c r="BI1264" s="12">
        <v>665982077200</v>
      </c>
      <c r="BJ1264" s="12">
        <v>474827523600</v>
      </c>
      <c r="BK1264" s="12">
        <v>380201547500</v>
      </c>
      <c r="BL1264" s="12">
        <v>318786789600</v>
      </c>
      <c r="BM1264" s="12">
        <v>293665004550</v>
      </c>
      <c r="BN1264" s="12">
        <v>256655442750</v>
      </c>
      <c r="BO1264" s="12">
        <v>210124428000</v>
      </c>
    </row>
    <row r="1265" spans="1:67" x14ac:dyDescent="0.4">
      <c r="A1265" s="6" t="s">
        <v>1267</v>
      </c>
      <c r="B1265" s="4" t="s">
        <v>3225</v>
      </c>
      <c r="C1265" s="6">
        <v>12</v>
      </c>
      <c r="D1265" s="11"/>
      <c r="E1265" s="11"/>
      <c r="F1265" s="11"/>
      <c r="G1265" s="11"/>
      <c r="H1265" s="11"/>
      <c r="I1265" s="11"/>
      <c r="J1265" s="11"/>
      <c r="K1265" s="11"/>
      <c r="L1265" s="11"/>
      <c r="M1265" s="11"/>
      <c r="N1265" s="11"/>
      <c r="O1265" s="11"/>
      <c r="P1265" s="11"/>
      <c r="Q1265" s="11"/>
      <c r="R1265" s="11"/>
      <c r="S1265" s="11"/>
      <c r="T1265" s="11"/>
      <c r="U1265" s="11"/>
      <c r="V1265" s="11"/>
      <c r="W1265" s="11"/>
      <c r="X1265" s="11"/>
      <c r="Y1265" s="11"/>
      <c r="Z1265" s="11"/>
      <c r="AA1265" s="11"/>
      <c r="AB1265" s="11"/>
      <c r="AC1265" s="11"/>
      <c r="AD1265" s="11"/>
      <c r="AE1265" s="11"/>
      <c r="AF1265" s="11"/>
      <c r="AG1265" s="11"/>
      <c r="AH1265" s="11"/>
      <c r="AI1265" s="11"/>
      <c r="AJ1265" s="11"/>
      <c r="AK1265" s="11"/>
      <c r="AL1265" s="11"/>
      <c r="AM1265" s="11"/>
      <c r="AN1265" s="11"/>
      <c r="AO1265" s="11"/>
      <c r="AP1265" s="11"/>
      <c r="AQ1265" s="12">
        <v>32842200000</v>
      </c>
      <c r="AR1265" s="12">
        <v>29351100000</v>
      </c>
      <c r="AS1265" s="12">
        <v>63788000000</v>
      </c>
      <c r="AT1265" s="12">
        <v>33143900000</v>
      </c>
      <c r="AU1265" s="12">
        <v>37928000000</v>
      </c>
      <c r="AV1265" s="12">
        <v>40988100000</v>
      </c>
      <c r="AW1265" s="12">
        <v>38315900000</v>
      </c>
      <c r="AX1265" s="12">
        <v>36591900000</v>
      </c>
      <c r="AY1265" s="12">
        <v>29652800000</v>
      </c>
      <c r="AZ1265" s="12">
        <v>30170000000</v>
      </c>
      <c r="BA1265" s="12">
        <v>36721200000</v>
      </c>
      <c r="BB1265" s="12">
        <v>41242206520</v>
      </c>
      <c r="BC1265" s="12">
        <v>47432991300</v>
      </c>
      <c r="BD1265" s="12">
        <v>42676780200</v>
      </c>
      <c r="BE1265" s="12">
        <v>37228680600</v>
      </c>
      <c r="BF1265" s="12">
        <v>45355429170</v>
      </c>
      <c r="BG1265" s="12">
        <v>19022947770</v>
      </c>
      <c r="BH1265" s="12">
        <v>26831890530</v>
      </c>
      <c r="BI1265" s="12">
        <v>19091049015</v>
      </c>
      <c r="BJ1265" s="12">
        <v>23381427450</v>
      </c>
      <c r="BK1265" s="12">
        <v>22314507945</v>
      </c>
      <c r="BL1265" s="12">
        <v>37274081430</v>
      </c>
      <c r="BM1265" s="12">
        <v>27104295510</v>
      </c>
      <c r="BN1265" s="12">
        <v>30827163570</v>
      </c>
      <c r="BO1265" s="12">
        <v>26741088870</v>
      </c>
    </row>
    <row r="1266" spans="1:67" x14ac:dyDescent="0.4">
      <c r="A1266" s="6" t="s">
        <v>1268</v>
      </c>
      <c r="B1266" s="4" t="s">
        <v>3226</v>
      </c>
      <c r="C1266" s="6">
        <v>12</v>
      </c>
      <c r="D1266" s="11"/>
      <c r="E1266" s="11"/>
      <c r="F1266" s="11"/>
      <c r="G1266" s="11"/>
      <c r="H1266" s="11"/>
      <c r="I1266" s="11"/>
      <c r="J1266" s="11"/>
      <c r="K1266" s="11"/>
      <c r="L1266" s="11"/>
      <c r="M1266" s="11"/>
      <c r="N1266" s="12">
        <v>39609000000</v>
      </c>
      <c r="O1266" s="12">
        <v>28333800000</v>
      </c>
      <c r="P1266" s="12">
        <v>32902200000</v>
      </c>
      <c r="Q1266" s="12">
        <v>21578400000</v>
      </c>
      <c r="R1266" s="12">
        <v>17496000000</v>
      </c>
      <c r="S1266" s="12">
        <v>17253000000</v>
      </c>
      <c r="T1266" s="12">
        <v>17811900000</v>
      </c>
      <c r="U1266" s="12">
        <v>17520300000</v>
      </c>
      <c r="V1266" s="12">
        <v>20898000000</v>
      </c>
      <c r="W1266" s="12">
        <v>26973000000</v>
      </c>
      <c r="X1266" s="12">
        <v>25855200000</v>
      </c>
      <c r="Y1266" s="12">
        <v>20800800000</v>
      </c>
      <c r="Z1266" s="12">
        <v>24543000000</v>
      </c>
      <c r="AA1266" s="12">
        <v>23571000000</v>
      </c>
      <c r="AB1266" s="12">
        <v>20703600000</v>
      </c>
      <c r="AC1266" s="12">
        <v>19512900000</v>
      </c>
      <c r="AD1266" s="12">
        <v>15357600000</v>
      </c>
      <c r="AE1266" s="12">
        <v>13996800000</v>
      </c>
      <c r="AF1266" s="12">
        <v>15940800000</v>
      </c>
      <c r="AG1266" s="12">
        <v>13170600000</v>
      </c>
      <c r="AH1266" s="12">
        <v>13073400000</v>
      </c>
      <c r="AI1266" s="12">
        <v>11153700000</v>
      </c>
      <c r="AJ1266" s="12">
        <v>13608000000</v>
      </c>
      <c r="AK1266" s="12">
        <v>22842000000</v>
      </c>
      <c r="AL1266" s="12">
        <v>21043800000</v>
      </c>
      <c r="AM1266" s="12">
        <v>17010000000</v>
      </c>
      <c r="AN1266" s="12">
        <v>16013700000</v>
      </c>
      <c r="AO1266" s="12">
        <v>13875300000</v>
      </c>
      <c r="AP1266" s="12">
        <v>14361300000</v>
      </c>
      <c r="AQ1266" s="12">
        <v>32097038400</v>
      </c>
      <c r="AR1266" s="12">
        <v>36020009760</v>
      </c>
      <c r="AS1266" s="12">
        <v>45114170640</v>
      </c>
      <c r="AT1266" s="12">
        <v>42558295360</v>
      </c>
      <c r="AU1266" s="12">
        <v>62173152160</v>
      </c>
      <c r="AV1266" s="12">
        <v>76200746720</v>
      </c>
      <c r="AW1266" s="12">
        <v>59141765200</v>
      </c>
      <c r="AX1266" s="12">
        <v>97123260640</v>
      </c>
      <c r="AY1266" s="12">
        <v>109248808480</v>
      </c>
      <c r="AZ1266" s="12">
        <v>125416205600</v>
      </c>
      <c r="BA1266" s="12">
        <v>114836070720</v>
      </c>
      <c r="BB1266" s="12">
        <v>119472309600</v>
      </c>
      <c r="BC1266" s="12">
        <v>136115218400</v>
      </c>
      <c r="BD1266" s="12">
        <v>123633036800</v>
      </c>
      <c r="BE1266" s="12">
        <v>87375271200</v>
      </c>
      <c r="BF1266" s="12">
        <v>70732362400</v>
      </c>
      <c r="BG1266" s="12">
        <v>55159354880</v>
      </c>
      <c r="BH1266" s="12">
        <v>59438960000</v>
      </c>
      <c r="BI1266" s="12">
        <v>41547833040</v>
      </c>
      <c r="BJ1266" s="12">
        <v>43271562880</v>
      </c>
      <c r="BK1266" s="12">
        <v>37624861680</v>
      </c>
      <c r="BL1266" s="12">
        <v>36673838320</v>
      </c>
      <c r="BM1266" s="12">
        <v>33999085120</v>
      </c>
      <c r="BN1266" s="12">
        <v>59438960000</v>
      </c>
      <c r="BO1266" s="12">
        <v>96528871040</v>
      </c>
    </row>
    <row r="1267" spans="1:67" x14ac:dyDescent="0.4">
      <c r="A1267" s="6" t="s">
        <v>1269</v>
      </c>
      <c r="B1267" s="4" t="s">
        <v>3227</v>
      </c>
      <c r="C1267" s="6">
        <v>12</v>
      </c>
      <c r="D1267" s="11"/>
      <c r="E1267" s="11"/>
      <c r="F1267" s="11"/>
      <c r="G1267" s="11"/>
      <c r="H1267" s="11"/>
      <c r="I1267" s="11"/>
      <c r="J1267" s="11"/>
      <c r="K1267" s="11"/>
      <c r="L1267" s="11"/>
      <c r="M1267" s="11"/>
      <c r="N1267" s="11"/>
      <c r="O1267" s="11"/>
      <c r="P1267" s="11"/>
      <c r="Q1267" s="11"/>
      <c r="R1267" s="11"/>
      <c r="S1267" s="11"/>
      <c r="T1267" s="11"/>
      <c r="U1267" s="11"/>
      <c r="V1267" s="11"/>
      <c r="W1267" s="11"/>
      <c r="X1267" s="11"/>
      <c r="Y1267" s="11"/>
      <c r="Z1267" s="11"/>
      <c r="AA1267" s="11"/>
      <c r="AB1267" s="11"/>
      <c r="AC1267" s="12">
        <v>44880000000</v>
      </c>
      <c r="AD1267" s="12">
        <v>28314000000</v>
      </c>
      <c r="AE1267" s="12">
        <v>24519000000</v>
      </c>
      <c r="AF1267" s="12">
        <v>21945000000</v>
      </c>
      <c r="AG1267" s="12">
        <v>13216500000</v>
      </c>
      <c r="AH1267" s="12">
        <v>9735000000</v>
      </c>
      <c r="AI1267" s="12">
        <v>8101500000</v>
      </c>
      <c r="AJ1267" s="12">
        <v>8695500000</v>
      </c>
      <c r="AK1267" s="12">
        <v>9900000000</v>
      </c>
      <c r="AL1267" s="12">
        <v>11220000000</v>
      </c>
      <c r="AM1267" s="12">
        <v>18678000000</v>
      </c>
      <c r="AN1267" s="12">
        <v>15345000000</v>
      </c>
      <c r="AO1267" s="12">
        <v>14784000000</v>
      </c>
      <c r="AP1267" s="12">
        <v>12111000000</v>
      </c>
      <c r="AQ1267" s="12">
        <v>14008500000</v>
      </c>
      <c r="AR1267" s="12">
        <v>17622000000</v>
      </c>
      <c r="AS1267" s="12">
        <v>18150000000</v>
      </c>
      <c r="AT1267" s="12">
        <v>20823000000</v>
      </c>
      <c r="AU1267" s="12">
        <v>38610000000</v>
      </c>
      <c r="AV1267" s="12">
        <v>37950000000</v>
      </c>
      <c r="AW1267" s="12">
        <v>34980000000</v>
      </c>
      <c r="AX1267" s="12">
        <v>37458670300</v>
      </c>
      <c r="AY1267" s="12">
        <v>40084508870</v>
      </c>
      <c r="AZ1267" s="12">
        <v>86930260200</v>
      </c>
      <c r="BA1267" s="12">
        <v>91759719100</v>
      </c>
      <c r="BB1267" s="12">
        <v>83135685350</v>
      </c>
      <c r="BC1267" s="12">
        <v>81755839950</v>
      </c>
      <c r="BD1267" s="12">
        <v>140399269450</v>
      </c>
      <c r="BE1267" s="12">
        <v>113492284150</v>
      </c>
      <c r="BF1267" s="12">
        <v>98313984750</v>
      </c>
      <c r="BG1267" s="12">
        <v>123496163300</v>
      </c>
      <c r="BH1267" s="12">
        <v>96589178000</v>
      </c>
      <c r="BI1267" s="12">
        <v>78306226450</v>
      </c>
      <c r="BJ1267" s="12">
        <v>153852762100</v>
      </c>
      <c r="BK1267" s="12">
        <v>127290738150</v>
      </c>
      <c r="BL1267" s="12">
        <v>102108559600</v>
      </c>
      <c r="BM1267" s="12">
        <v>88655066950</v>
      </c>
      <c r="BN1267" s="12">
        <v>94174448550</v>
      </c>
      <c r="BO1267" s="12">
        <v>93139564500</v>
      </c>
    </row>
    <row r="1268" spans="1:67" x14ac:dyDescent="0.4">
      <c r="A1268" s="6" t="s">
        <v>1270</v>
      </c>
      <c r="B1268" s="4" t="s">
        <v>3228</v>
      </c>
      <c r="C1268" s="6">
        <v>12</v>
      </c>
      <c r="D1268" s="11"/>
      <c r="E1268" s="11"/>
      <c r="F1268" s="11"/>
      <c r="G1268" s="11"/>
      <c r="H1268" s="11"/>
      <c r="I1268" s="11"/>
      <c r="J1268" s="11"/>
      <c r="K1268" s="11"/>
      <c r="L1268" s="11"/>
      <c r="M1268" s="11"/>
      <c r="N1268" s="11"/>
      <c r="O1268" s="12">
        <v>30330000000</v>
      </c>
      <c r="P1268" s="12">
        <v>42385350000</v>
      </c>
      <c r="Q1268" s="12">
        <v>91425800000</v>
      </c>
      <c r="R1268" s="12">
        <v>55641000000</v>
      </c>
      <c r="S1268" s="12">
        <v>49640500000</v>
      </c>
      <c r="T1268" s="12">
        <v>45603800000</v>
      </c>
      <c r="U1268" s="12">
        <v>42712650000</v>
      </c>
      <c r="V1268" s="12">
        <v>37148550000</v>
      </c>
      <c r="W1268" s="12">
        <v>40421550000</v>
      </c>
      <c r="X1268" s="12">
        <v>34912000000</v>
      </c>
      <c r="Y1268" s="12">
        <v>42821750000</v>
      </c>
      <c r="Z1268" s="12">
        <v>29457000000</v>
      </c>
      <c r="AA1268" s="12">
        <v>31693550000</v>
      </c>
      <c r="AB1268" s="12">
        <v>32402700000</v>
      </c>
      <c r="AC1268" s="12">
        <v>42221700000</v>
      </c>
      <c r="AD1268" s="12">
        <v>37748600000</v>
      </c>
      <c r="AE1268" s="12">
        <v>43803650000</v>
      </c>
      <c r="AF1268" s="12">
        <v>52804400000</v>
      </c>
      <c r="AG1268" s="12">
        <v>41894400000</v>
      </c>
      <c r="AH1268" s="12">
        <v>33275500000</v>
      </c>
      <c r="AI1268" s="12">
        <v>28747850000</v>
      </c>
      <c r="AJ1268" s="12">
        <v>27875050000</v>
      </c>
      <c r="AK1268" s="12">
        <v>31857200000</v>
      </c>
      <c r="AL1268" s="12">
        <v>46585700000</v>
      </c>
      <c r="AM1268" s="12">
        <v>57713900000</v>
      </c>
      <c r="AN1268" s="12">
        <v>54440900000</v>
      </c>
      <c r="AO1268" s="12">
        <v>102444900000</v>
      </c>
      <c r="AP1268" s="12">
        <v>96008000000</v>
      </c>
      <c r="AQ1268" s="12">
        <v>103426800000</v>
      </c>
      <c r="AR1268" s="12">
        <v>93062300000</v>
      </c>
      <c r="AS1268" s="12">
        <v>74842600000</v>
      </c>
      <c r="AT1268" s="12">
        <v>65132700000</v>
      </c>
      <c r="AU1268" s="12">
        <v>58477600000</v>
      </c>
      <c r="AV1268" s="12">
        <v>67205600000</v>
      </c>
      <c r="AW1268" s="12">
        <v>59895900000</v>
      </c>
      <c r="AX1268" s="12">
        <v>67096500000</v>
      </c>
      <c r="AY1268" s="12">
        <v>65350900000</v>
      </c>
      <c r="AZ1268" s="12">
        <v>59677700000</v>
      </c>
      <c r="BA1268" s="12">
        <v>67205600000</v>
      </c>
      <c r="BB1268" s="12">
        <v>68514800000</v>
      </c>
      <c r="BC1268" s="12">
        <v>68187500000</v>
      </c>
      <c r="BD1268" s="12">
        <v>75606300000</v>
      </c>
      <c r="BE1268" s="12">
        <v>88807400000</v>
      </c>
      <c r="BF1268" s="12">
        <v>109100000000</v>
      </c>
      <c r="BG1268" s="12">
        <v>106699800000</v>
      </c>
      <c r="BH1268" s="12">
        <v>118919000000</v>
      </c>
      <c r="BI1268" s="12">
        <v>126556000000</v>
      </c>
      <c r="BJ1268" s="12">
        <v>105499700000</v>
      </c>
      <c r="BK1268" s="12">
        <v>112918500000</v>
      </c>
      <c r="BL1268" s="12">
        <v>106481600000</v>
      </c>
      <c r="BM1268" s="12">
        <v>103208600000</v>
      </c>
      <c r="BN1268" s="12">
        <v>106918000000</v>
      </c>
      <c r="BO1268" s="12">
        <v>127101500000</v>
      </c>
    </row>
    <row r="1269" spans="1:67" x14ac:dyDescent="0.4">
      <c r="A1269" s="6" t="s">
        <v>1271</v>
      </c>
      <c r="B1269" s="4" t="s">
        <v>3229</v>
      </c>
      <c r="C1269" s="6">
        <v>12</v>
      </c>
      <c r="D1269" s="11"/>
      <c r="E1269" s="11"/>
      <c r="F1269" s="11"/>
      <c r="G1269" s="11"/>
      <c r="H1269" s="11"/>
      <c r="I1269" s="11"/>
      <c r="J1269" s="11"/>
      <c r="K1269" s="11"/>
      <c r="L1269" s="11"/>
      <c r="M1269" s="11"/>
      <c r="N1269" s="11"/>
      <c r="O1269" s="11"/>
      <c r="P1269" s="12">
        <v>63864450000</v>
      </c>
      <c r="Q1269" s="12">
        <v>93323725000</v>
      </c>
      <c r="R1269" s="12">
        <v>67569700000</v>
      </c>
      <c r="S1269" s="12">
        <v>47354175000</v>
      </c>
      <c r="T1269" s="12">
        <v>53058830000</v>
      </c>
      <c r="U1269" s="12">
        <v>43200300000</v>
      </c>
      <c r="V1269" s="12">
        <v>37801925000</v>
      </c>
      <c r="W1269" s="12">
        <v>36380800000</v>
      </c>
      <c r="X1269" s="12">
        <v>25750785000</v>
      </c>
      <c r="Y1269" s="12">
        <v>18758850000</v>
      </c>
      <c r="Z1269" s="12">
        <v>19895750000</v>
      </c>
      <c r="AA1269" s="12">
        <v>21316875000</v>
      </c>
      <c r="AB1269" s="12">
        <v>19440990000</v>
      </c>
      <c r="AC1269" s="12">
        <v>17337725000</v>
      </c>
      <c r="AD1269" s="12">
        <v>15518685000</v>
      </c>
      <c r="AE1269" s="12">
        <v>13301730000</v>
      </c>
      <c r="AF1269" s="12">
        <v>12960660000</v>
      </c>
      <c r="AG1269" s="12">
        <v>12632224000</v>
      </c>
      <c r="AH1269" s="12">
        <v>11558484960</v>
      </c>
      <c r="AI1269" s="12">
        <v>7674076080</v>
      </c>
      <c r="AJ1269" s="12">
        <v>10168940320</v>
      </c>
      <c r="AK1269" s="12">
        <v>11053196000</v>
      </c>
      <c r="AL1269" s="12">
        <v>14811282640</v>
      </c>
      <c r="AM1269" s="12">
        <v>15411313280</v>
      </c>
      <c r="AN1269" s="12">
        <v>18190402560</v>
      </c>
      <c r="AO1269" s="12">
        <v>13358576880</v>
      </c>
      <c r="AP1269" s="12">
        <v>16642955120</v>
      </c>
      <c r="AQ1269" s="12">
        <v>21916908640</v>
      </c>
      <c r="AR1269" s="12">
        <v>25232867440</v>
      </c>
      <c r="AS1269" s="12">
        <v>22832744880</v>
      </c>
      <c r="AT1269" s="12">
        <v>17653533040</v>
      </c>
      <c r="AU1269" s="12">
        <v>17021921840</v>
      </c>
      <c r="AV1269" s="12">
        <v>20843169600</v>
      </c>
      <c r="AW1269" s="12">
        <v>26117123120</v>
      </c>
      <c r="AX1269" s="12">
        <v>24569675680</v>
      </c>
      <c r="AY1269" s="12">
        <v>21727425280</v>
      </c>
      <c r="AZ1269" s="12">
        <v>30285757040</v>
      </c>
      <c r="BA1269" s="12">
        <v>23906483920</v>
      </c>
      <c r="BB1269" s="12">
        <v>21948489200</v>
      </c>
      <c r="BC1269" s="12">
        <v>22106392000</v>
      </c>
      <c r="BD1269" s="12">
        <v>28264601200</v>
      </c>
      <c r="BE1269" s="12">
        <v>39980988960</v>
      </c>
      <c r="BF1269" s="12">
        <v>29054115200</v>
      </c>
      <c r="BG1269" s="12">
        <v>25738156400</v>
      </c>
      <c r="BH1269" s="12">
        <v>29306759680</v>
      </c>
      <c r="BI1269" s="12">
        <v>33033265760</v>
      </c>
      <c r="BJ1269" s="12">
        <v>24253870080</v>
      </c>
      <c r="BK1269" s="12">
        <v>30222595920</v>
      </c>
      <c r="BL1269" s="12">
        <v>31296334960</v>
      </c>
      <c r="BM1269" s="12">
        <v>38591444320</v>
      </c>
      <c r="BN1269" s="12">
        <v>53876435360</v>
      </c>
      <c r="BO1269" s="12">
        <v>49755316760</v>
      </c>
    </row>
    <row r="1270" spans="1:67" x14ac:dyDescent="0.4">
      <c r="A1270" s="6" t="s">
        <v>1272</v>
      </c>
      <c r="B1270" s="4" t="s">
        <v>3230</v>
      </c>
      <c r="C1270" s="6">
        <v>12</v>
      </c>
      <c r="D1270" s="11"/>
      <c r="E1270" s="11"/>
      <c r="F1270" s="11"/>
      <c r="G1270" s="11"/>
      <c r="H1270" s="11"/>
      <c r="I1270" s="11"/>
      <c r="J1270" s="11"/>
      <c r="K1270" s="11"/>
      <c r="L1270" s="11"/>
      <c r="M1270" s="11"/>
      <c r="N1270" s="11"/>
      <c r="O1270" s="11"/>
      <c r="P1270" s="11"/>
      <c r="Q1270" s="11"/>
      <c r="R1270" s="11"/>
      <c r="S1270" s="11"/>
      <c r="T1270" s="11"/>
      <c r="U1270" s="11"/>
      <c r="V1270" s="11"/>
      <c r="W1270" s="11"/>
      <c r="X1270" s="11"/>
      <c r="Y1270" s="11"/>
      <c r="Z1270" s="11"/>
      <c r="AA1270" s="11"/>
      <c r="AB1270" s="11"/>
      <c r="AC1270" s="11"/>
      <c r="AD1270" s="11"/>
      <c r="AE1270" s="12">
        <v>33621828000</v>
      </c>
      <c r="AF1270" s="12">
        <v>35584706850</v>
      </c>
      <c r="AG1270" s="12">
        <v>28244439450</v>
      </c>
      <c r="AH1270" s="12">
        <v>18927687030</v>
      </c>
      <c r="AI1270" s="12">
        <v>18075636810</v>
      </c>
      <c r="AJ1270" s="12">
        <v>17467029510</v>
      </c>
      <c r="AK1270" s="12">
        <v>18136497540</v>
      </c>
      <c r="AL1270" s="12">
        <v>17893054620</v>
      </c>
      <c r="AM1270" s="12">
        <v>17223586590</v>
      </c>
      <c r="AN1270" s="12">
        <v>16858422210</v>
      </c>
      <c r="AO1270" s="12">
        <v>24405152730</v>
      </c>
      <c r="AP1270" s="12">
        <v>19536294330</v>
      </c>
      <c r="AQ1270" s="12">
        <v>17917808480</v>
      </c>
      <c r="AR1270" s="12">
        <v>16163617440</v>
      </c>
      <c r="AS1270" s="12">
        <v>14660025120</v>
      </c>
      <c r="AT1270" s="12">
        <v>13908228960</v>
      </c>
      <c r="AU1270" s="12">
        <v>13720279920</v>
      </c>
      <c r="AV1270" s="12">
        <v>15035923200</v>
      </c>
      <c r="AW1270" s="12">
        <v>16476865840</v>
      </c>
      <c r="AX1270" s="12">
        <v>16664814880</v>
      </c>
      <c r="AY1270" s="12">
        <v>15850369040</v>
      </c>
      <c r="AZ1270" s="12">
        <v>16038318080</v>
      </c>
      <c r="BA1270" s="12">
        <v>15411821280</v>
      </c>
      <c r="BB1270" s="12">
        <v>16476865840</v>
      </c>
      <c r="BC1270" s="12">
        <v>15913018720</v>
      </c>
      <c r="BD1270" s="12">
        <v>15411821280</v>
      </c>
      <c r="BE1270" s="12">
        <v>15161222560</v>
      </c>
      <c r="BF1270" s="12">
        <v>47927005200</v>
      </c>
      <c r="BG1270" s="12">
        <v>27027215000</v>
      </c>
      <c r="BH1270" s="12">
        <v>66003304000</v>
      </c>
      <c r="BI1270" s="12">
        <v>170346576100</v>
      </c>
      <c r="BJ1270" s="12">
        <v>158697658460</v>
      </c>
      <c r="BK1270" s="12">
        <v>183191187740</v>
      </c>
      <c r="BL1270" s="12">
        <v>183701469600</v>
      </c>
      <c r="BM1270" s="12">
        <v>135224692900</v>
      </c>
      <c r="BN1270" s="12">
        <v>118640532450</v>
      </c>
      <c r="BO1270" s="12">
        <v>112772291060</v>
      </c>
    </row>
    <row r="1271" spans="1:67" x14ac:dyDescent="0.4">
      <c r="A1271" s="6" t="s">
        <v>1273</v>
      </c>
      <c r="B1271" s="4" t="s">
        <v>3231</v>
      </c>
      <c r="C1271" s="6">
        <v>12</v>
      </c>
      <c r="D1271" s="11"/>
      <c r="E1271" s="11"/>
      <c r="F1271" s="11"/>
      <c r="G1271" s="11"/>
      <c r="H1271" s="11"/>
      <c r="I1271" s="11"/>
      <c r="J1271" s="11"/>
      <c r="K1271" s="12">
        <v>71825243000</v>
      </c>
      <c r="L1271" s="12">
        <v>47234227600</v>
      </c>
      <c r="M1271" s="12">
        <v>46625539100</v>
      </c>
      <c r="N1271" s="12">
        <v>35790883800</v>
      </c>
      <c r="O1271" s="12">
        <v>25703699440</v>
      </c>
      <c r="P1271" s="12">
        <v>18521783420</v>
      </c>
      <c r="Q1271" s="12">
        <v>11812361875</v>
      </c>
      <c r="R1271" s="12">
        <v>2740467955</v>
      </c>
      <c r="S1271" s="12">
        <v>5386437015</v>
      </c>
      <c r="T1271" s="12">
        <v>6047929280</v>
      </c>
      <c r="U1271" s="12">
        <v>5764432595</v>
      </c>
      <c r="V1271" s="12">
        <v>14807840400</v>
      </c>
      <c r="W1271" s="12">
        <v>11928538100</v>
      </c>
      <c r="X1271" s="12">
        <v>12545528400</v>
      </c>
      <c r="Y1271" s="12">
        <v>13097989120</v>
      </c>
      <c r="Z1271" s="12">
        <v>13228730200</v>
      </c>
      <c r="AA1271" s="12">
        <v>6461512125</v>
      </c>
      <c r="AB1271" s="12">
        <v>19806252345</v>
      </c>
      <c r="AC1271" s="12">
        <v>33060029830</v>
      </c>
      <c r="AD1271" s="12">
        <v>48707805640</v>
      </c>
      <c r="AE1271" s="12">
        <v>42680418320</v>
      </c>
      <c r="AF1271" s="12">
        <v>26797438220</v>
      </c>
      <c r="AG1271" s="12">
        <v>20362795000</v>
      </c>
      <c r="AH1271" s="12">
        <v>22948773120</v>
      </c>
      <c r="AI1271" s="12">
        <v>15582994280</v>
      </c>
      <c r="AJ1271" s="12">
        <v>76525202415</v>
      </c>
      <c r="AK1271" s="12">
        <v>74466011880</v>
      </c>
      <c r="AL1271" s="12">
        <v>41465182800</v>
      </c>
      <c r="AM1271" s="12">
        <v>57504853140</v>
      </c>
      <c r="AN1271" s="12">
        <v>27869330840</v>
      </c>
      <c r="AO1271" s="12">
        <v>17955783925</v>
      </c>
      <c r="AP1271" s="12">
        <v>12327851650</v>
      </c>
      <c r="AQ1271" s="11"/>
      <c r="AR1271" s="11"/>
      <c r="AS1271" s="11"/>
      <c r="AT1271" s="11"/>
      <c r="AU1271" s="11"/>
      <c r="AV1271" s="11"/>
      <c r="AW1271" s="11"/>
      <c r="AX1271" s="11"/>
      <c r="AY1271" s="11"/>
      <c r="AZ1271" s="11"/>
      <c r="BA1271" s="11"/>
      <c r="BB1271" s="11"/>
      <c r="BC1271" s="11"/>
      <c r="BD1271" s="11"/>
      <c r="BE1271" s="11"/>
      <c r="BF1271" s="12">
        <v>49255261200</v>
      </c>
      <c r="BG1271" s="12">
        <v>46792498140</v>
      </c>
      <c r="BH1271" s="12">
        <v>52374761076</v>
      </c>
      <c r="BI1271" s="12">
        <v>49091076996</v>
      </c>
      <c r="BJ1271" s="12">
        <v>45150656100</v>
      </c>
      <c r="BK1271" s="12">
        <v>45807392916</v>
      </c>
      <c r="BL1271" s="12">
        <v>40881866796</v>
      </c>
      <c r="BM1271" s="12">
        <v>25530643722</v>
      </c>
      <c r="BN1271" s="12">
        <v>40060945776</v>
      </c>
      <c r="BO1271" s="12">
        <v>18388630848</v>
      </c>
    </row>
    <row r="1272" spans="1:67" x14ac:dyDescent="0.4">
      <c r="A1272" s="6" t="s">
        <v>1274</v>
      </c>
      <c r="B1272" s="4" t="s">
        <v>3232</v>
      </c>
      <c r="C1272" s="6">
        <v>12</v>
      </c>
      <c r="D1272" s="11"/>
      <c r="E1272" s="11"/>
      <c r="F1272" s="11"/>
      <c r="G1272" s="11"/>
      <c r="H1272" s="11"/>
      <c r="I1272" s="11"/>
      <c r="J1272" s="11"/>
      <c r="K1272" s="11"/>
      <c r="L1272" s="11"/>
      <c r="M1272" s="11"/>
      <c r="N1272" s="11"/>
      <c r="O1272" s="11"/>
      <c r="P1272" s="11"/>
      <c r="Q1272" s="11"/>
      <c r="R1272" s="11"/>
      <c r="S1272" s="11"/>
      <c r="T1272" s="11"/>
      <c r="U1272" s="11"/>
      <c r="V1272" s="11"/>
      <c r="W1272" s="11"/>
      <c r="X1272" s="11"/>
      <c r="Y1272" s="11"/>
      <c r="Z1272" s="11"/>
      <c r="AA1272" s="11"/>
      <c r="AB1272" s="11"/>
      <c r="AC1272" s="11"/>
      <c r="AD1272" s="11"/>
      <c r="AE1272" s="11"/>
      <c r="AF1272" s="11"/>
      <c r="AG1272" s="11"/>
      <c r="AH1272" s="11"/>
      <c r="AI1272" s="11"/>
      <c r="AJ1272" s="11"/>
      <c r="AK1272" s="11"/>
      <c r="AL1272" s="11"/>
      <c r="AM1272" s="11"/>
      <c r="AN1272" s="11"/>
      <c r="AO1272" s="12">
        <v>38241074880</v>
      </c>
      <c r="AP1272" s="12">
        <v>25849544640</v>
      </c>
      <c r="AQ1272" s="12">
        <v>20364218730</v>
      </c>
      <c r="AR1272" s="12">
        <v>25959907440</v>
      </c>
      <c r="AS1272" s="12">
        <v>30333471300</v>
      </c>
      <c r="AT1272" s="12">
        <v>31865464800</v>
      </c>
      <c r="AU1272" s="12">
        <v>37859694360</v>
      </c>
      <c r="AV1272" s="12">
        <v>40387784700</v>
      </c>
      <c r="AW1272" s="12">
        <v>30460405560</v>
      </c>
      <c r="AX1272" s="12">
        <v>23215268610</v>
      </c>
      <c r="AY1272" s="12">
        <v>21519598260</v>
      </c>
      <c r="AZ1272" s="12">
        <v>26020832280</v>
      </c>
      <c r="BA1272" s="12">
        <v>39216230640</v>
      </c>
      <c r="BB1272" s="12">
        <v>32556870720</v>
      </c>
      <c r="BC1272" s="12">
        <v>31261995180</v>
      </c>
      <c r="BD1272" s="12">
        <v>29350512240</v>
      </c>
      <c r="BE1272" s="12">
        <v>24232670820</v>
      </c>
      <c r="BF1272" s="12">
        <v>23431081200</v>
      </c>
      <c r="BG1272" s="12">
        <v>19083999030</v>
      </c>
      <c r="BH1272" s="12">
        <v>27284877450</v>
      </c>
      <c r="BI1272" s="12">
        <v>36688140300</v>
      </c>
      <c r="BJ1272" s="12">
        <v>66285295500</v>
      </c>
      <c r="BK1272" s="12">
        <v>41436017280</v>
      </c>
      <c r="BL1272" s="12">
        <v>49636895700</v>
      </c>
      <c r="BM1272" s="12">
        <v>36626479560</v>
      </c>
      <c r="BN1272" s="12">
        <v>39031248420</v>
      </c>
      <c r="BO1272" s="12">
        <v>38661283980</v>
      </c>
    </row>
    <row r="1273" spans="1:67" x14ac:dyDescent="0.4">
      <c r="A1273" s="6" t="s">
        <v>1275</v>
      </c>
      <c r="B1273" s="4" t="s">
        <v>3233</v>
      </c>
      <c r="C1273" s="6">
        <v>12</v>
      </c>
      <c r="D1273" s="11"/>
      <c r="E1273" s="11"/>
      <c r="F1273" s="11"/>
      <c r="G1273" s="11"/>
      <c r="H1273" s="11"/>
      <c r="I1273" s="11"/>
      <c r="J1273" s="11"/>
      <c r="K1273" s="11"/>
      <c r="L1273" s="11"/>
      <c r="M1273" s="11"/>
      <c r="N1273" s="11"/>
      <c r="O1273" s="11"/>
      <c r="P1273" s="11"/>
      <c r="Q1273" s="11"/>
      <c r="R1273" s="11"/>
      <c r="S1273" s="11"/>
      <c r="T1273" s="11"/>
      <c r="U1273" s="11"/>
      <c r="V1273" s="11"/>
      <c r="W1273" s="11"/>
      <c r="X1273" s="11"/>
      <c r="Y1273" s="11"/>
      <c r="Z1273" s="11"/>
      <c r="AA1273" s="11"/>
      <c r="AB1273" s="11"/>
      <c r="AC1273" s="12">
        <v>47760000000</v>
      </c>
      <c r="AD1273" s="12">
        <v>33634616000</v>
      </c>
      <c r="AE1273" s="12">
        <v>33218346000</v>
      </c>
      <c r="AF1273" s="12">
        <v>30137948000</v>
      </c>
      <c r="AG1273" s="12">
        <v>34800172000</v>
      </c>
      <c r="AH1273" s="12">
        <v>28223106000</v>
      </c>
      <c r="AI1273" s="12">
        <v>19023539000</v>
      </c>
      <c r="AJ1273" s="12">
        <v>27723582000</v>
      </c>
      <c r="AK1273" s="12">
        <v>28306360000</v>
      </c>
      <c r="AL1273" s="12">
        <v>29263781000</v>
      </c>
      <c r="AM1273" s="12">
        <v>25101081000</v>
      </c>
      <c r="AN1273" s="12">
        <v>41960016000</v>
      </c>
      <c r="AO1273" s="12">
        <v>57278752000</v>
      </c>
      <c r="AP1273" s="12">
        <v>43458588000</v>
      </c>
      <c r="AQ1273" s="12">
        <v>56279704000</v>
      </c>
      <c r="AR1273" s="12">
        <v>96646000000</v>
      </c>
      <c r="AS1273" s="12">
        <v>63366160000</v>
      </c>
      <c r="AT1273" s="12">
        <v>51012280000</v>
      </c>
      <c r="AU1273" s="12">
        <v>37103660000</v>
      </c>
      <c r="AV1273" s="12">
        <v>36431340000</v>
      </c>
      <c r="AW1273" s="12">
        <v>28321480000</v>
      </c>
      <c r="AX1273" s="12">
        <v>24287560000</v>
      </c>
      <c r="AY1273" s="12">
        <v>15211240000</v>
      </c>
      <c r="AZ1273" s="12">
        <v>25716240000</v>
      </c>
      <c r="BA1273" s="12">
        <v>18698900000</v>
      </c>
      <c r="BB1273" s="12">
        <v>16765980000</v>
      </c>
      <c r="BC1273" s="12">
        <v>16597900000</v>
      </c>
      <c r="BD1273" s="12">
        <v>6092900000</v>
      </c>
      <c r="BE1273" s="12">
        <v>6092900000</v>
      </c>
      <c r="BF1273" s="11"/>
      <c r="BG1273" s="11"/>
      <c r="BH1273" s="11"/>
      <c r="BI1273" s="11"/>
      <c r="BJ1273" s="11"/>
      <c r="BK1273" s="11"/>
      <c r="BL1273" s="11"/>
      <c r="BM1273" s="11"/>
      <c r="BN1273" s="11"/>
      <c r="BO1273" s="11"/>
    </row>
    <row r="1274" spans="1:67" x14ac:dyDescent="0.4">
      <c r="A1274" s="6" t="s">
        <v>1276</v>
      </c>
      <c r="B1274" s="4" t="s">
        <v>3234</v>
      </c>
      <c r="C1274" s="6">
        <v>12</v>
      </c>
      <c r="D1274" s="11"/>
      <c r="E1274" s="11"/>
      <c r="F1274" s="11"/>
      <c r="G1274" s="11"/>
      <c r="H1274" s="11"/>
      <c r="I1274" s="11"/>
      <c r="J1274" s="11"/>
      <c r="K1274" s="11"/>
      <c r="L1274" s="11"/>
      <c r="M1274" s="11"/>
      <c r="N1274" s="11"/>
      <c r="O1274" s="11"/>
      <c r="P1274" s="12">
        <v>22185762090</v>
      </c>
      <c r="Q1274" s="12">
        <v>20581305480</v>
      </c>
      <c r="R1274" s="12">
        <v>14993370390</v>
      </c>
      <c r="S1274" s="12">
        <v>14606087760</v>
      </c>
      <c r="T1274" s="12">
        <v>14938044300</v>
      </c>
      <c r="U1274" s="12">
        <v>14495435580</v>
      </c>
      <c r="V1274" s="12">
        <v>14274131220</v>
      </c>
      <c r="W1274" s="12">
        <v>23800955800</v>
      </c>
      <c r="X1274" s="12">
        <v>22676778810</v>
      </c>
      <c r="Y1274" s="12">
        <v>14949998000</v>
      </c>
      <c r="Z1274" s="12">
        <v>21357140000</v>
      </c>
      <c r="AA1274" s="12">
        <v>20749280640</v>
      </c>
      <c r="AB1274" s="12">
        <v>25584366950</v>
      </c>
      <c r="AC1274" s="12">
        <v>35583729150</v>
      </c>
      <c r="AD1274" s="12">
        <v>27684989955</v>
      </c>
      <c r="AE1274" s="12">
        <v>30139924500</v>
      </c>
      <c r="AF1274" s="12">
        <v>20599201500</v>
      </c>
      <c r="AG1274" s="12">
        <v>26561897130</v>
      </c>
      <c r="AH1274" s="12">
        <v>16515169200</v>
      </c>
      <c r="AI1274" s="12">
        <v>15895850355</v>
      </c>
      <c r="AJ1274" s="12">
        <v>12868069335</v>
      </c>
      <c r="AK1274" s="12">
        <v>14519586255</v>
      </c>
      <c r="AL1274" s="12">
        <v>16308729585</v>
      </c>
      <c r="AM1274" s="12">
        <v>15345344715</v>
      </c>
      <c r="AN1274" s="12">
        <v>17134488045</v>
      </c>
      <c r="AO1274" s="12">
        <v>18029059710</v>
      </c>
      <c r="AP1274" s="12">
        <v>17272114455</v>
      </c>
      <c r="AQ1274" s="12">
        <v>16583982405</v>
      </c>
      <c r="AR1274" s="12">
        <v>15345344715</v>
      </c>
      <c r="AS1274" s="12">
        <v>16377542790</v>
      </c>
      <c r="AT1274" s="12">
        <v>16102289970</v>
      </c>
      <c r="AU1274" s="12">
        <v>19267697400</v>
      </c>
      <c r="AV1274" s="12">
        <v>23740555725</v>
      </c>
      <c r="AW1274" s="12">
        <v>23258863290</v>
      </c>
      <c r="AX1274" s="12">
        <v>19474137015</v>
      </c>
      <c r="AY1274" s="12">
        <v>16859235225</v>
      </c>
      <c r="AZ1274" s="12">
        <v>20231082270</v>
      </c>
      <c r="BA1274" s="12">
        <v>23918420255</v>
      </c>
      <c r="BB1274" s="12">
        <v>24125207750</v>
      </c>
      <c r="BC1274" s="12">
        <v>24543567380</v>
      </c>
      <c r="BD1274" s="12">
        <v>29714262755</v>
      </c>
      <c r="BE1274" s="12">
        <v>26336075110</v>
      </c>
      <c r="BF1274" s="12">
        <v>28266468050</v>
      </c>
      <c r="BG1274" s="12">
        <v>28680123680</v>
      </c>
      <c r="BH1274" s="12">
        <v>30541574015</v>
      </c>
      <c r="BI1274" s="12">
        <v>31437827880</v>
      </c>
      <c r="BJ1274" s="12">
        <v>38607858800</v>
      </c>
      <c r="BK1274" s="12">
        <v>31713598300</v>
      </c>
      <c r="BL1274" s="12">
        <v>34264474685</v>
      </c>
      <c r="BM1274" s="12">
        <v>36364345020</v>
      </c>
      <c r="BN1274" s="12">
        <v>48647721105</v>
      </c>
      <c r="BO1274" s="12">
        <v>40666996530</v>
      </c>
    </row>
    <row r="1275" spans="1:67" x14ac:dyDescent="0.4">
      <c r="A1275" s="6" t="s">
        <v>1277</v>
      </c>
      <c r="B1275" s="4" t="s">
        <v>3235</v>
      </c>
      <c r="C1275" s="6">
        <v>12</v>
      </c>
      <c r="D1275" s="11"/>
      <c r="E1275" s="11"/>
      <c r="F1275" s="11"/>
      <c r="G1275" s="11"/>
      <c r="H1275" s="11"/>
      <c r="I1275" s="11"/>
      <c r="J1275" s="11"/>
      <c r="K1275" s="11"/>
      <c r="L1275" s="11"/>
      <c r="M1275" s="11"/>
      <c r="N1275" s="11"/>
      <c r="O1275" s="11"/>
      <c r="P1275" s="11"/>
      <c r="Q1275" s="11"/>
      <c r="R1275" s="11"/>
      <c r="S1275" s="11"/>
      <c r="T1275" s="11"/>
      <c r="U1275" s="11"/>
      <c r="V1275" s="11"/>
      <c r="W1275" s="11"/>
      <c r="X1275" s="11"/>
      <c r="Y1275" s="11"/>
      <c r="Z1275" s="11"/>
      <c r="AA1275" s="11"/>
      <c r="AB1275" s="11"/>
      <c r="AC1275" s="11"/>
      <c r="AD1275" s="11"/>
      <c r="AE1275" s="11"/>
      <c r="AF1275" s="11"/>
      <c r="AG1275" s="11"/>
      <c r="AH1275" s="11"/>
      <c r="AI1275" s="11"/>
      <c r="AJ1275" s="11"/>
      <c r="AK1275" s="11"/>
      <c r="AL1275" s="11"/>
      <c r="AM1275" s="11"/>
      <c r="AN1275" s="11"/>
      <c r="AO1275" s="12">
        <v>99045370740</v>
      </c>
      <c r="AP1275" s="12">
        <v>81886680490</v>
      </c>
      <c r="AQ1275" s="12">
        <v>155277912860</v>
      </c>
      <c r="AR1275" s="12">
        <v>200586969500</v>
      </c>
      <c r="AS1275" s="12">
        <v>160367628900</v>
      </c>
      <c r="AT1275" s="12">
        <v>213815492290</v>
      </c>
      <c r="AU1275" s="12">
        <v>398383705500</v>
      </c>
      <c r="AV1275" s="12">
        <v>312655495950</v>
      </c>
      <c r="AW1275" s="12">
        <v>212411087910</v>
      </c>
      <c r="AX1275" s="12">
        <v>257910370200</v>
      </c>
      <c r="AY1275" s="12">
        <v>209248036200</v>
      </c>
      <c r="AZ1275" s="12">
        <v>263229296400</v>
      </c>
      <c r="BA1275" s="12">
        <v>201077934750</v>
      </c>
      <c r="BB1275" s="12">
        <v>207171205500</v>
      </c>
      <c r="BC1275" s="12">
        <v>174755005110</v>
      </c>
      <c r="BD1275" s="12">
        <v>191816163210</v>
      </c>
      <c r="BE1275" s="12">
        <v>178436587560</v>
      </c>
      <c r="BF1275" s="12">
        <v>192087474040</v>
      </c>
      <c r="BG1275" s="12">
        <v>176486460920</v>
      </c>
      <c r="BH1275" s="12">
        <v>238890513400</v>
      </c>
      <c r="BI1275" s="12">
        <v>288862508550</v>
      </c>
      <c r="BJ1275" s="12">
        <v>248641146600</v>
      </c>
      <c r="BK1275" s="12">
        <v>228652348540</v>
      </c>
      <c r="BL1275" s="12">
        <v>213538867080</v>
      </c>
      <c r="BM1275" s="12">
        <v>207369893000</v>
      </c>
      <c r="BN1275" s="12">
        <v>207857822160</v>
      </c>
      <c r="BO1275" s="12">
        <v>167359701880</v>
      </c>
    </row>
    <row r="1276" spans="1:67" x14ac:dyDescent="0.4">
      <c r="A1276" s="6" t="s">
        <v>1278</v>
      </c>
      <c r="B1276" s="4" t="s">
        <v>3236</v>
      </c>
      <c r="C1276" s="6">
        <v>12</v>
      </c>
      <c r="D1276" s="11"/>
      <c r="E1276" s="11"/>
      <c r="F1276" s="11"/>
      <c r="G1276" s="11"/>
      <c r="H1276" s="11"/>
      <c r="I1276" s="11"/>
      <c r="J1276" s="11"/>
      <c r="K1276" s="11"/>
      <c r="L1276" s="11"/>
      <c r="M1276" s="11"/>
      <c r="N1276" s="11"/>
      <c r="O1276" s="12">
        <v>48618000000</v>
      </c>
      <c r="P1276" s="12">
        <v>60384000000</v>
      </c>
      <c r="Q1276" s="12">
        <v>46176000000</v>
      </c>
      <c r="R1276" s="12">
        <v>34809600000</v>
      </c>
      <c r="S1276" s="12">
        <v>35431200000</v>
      </c>
      <c r="T1276" s="12">
        <v>33300000000</v>
      </c>
      <c r="U1276" s="12">
        <v>30147600000</v>
      </c>
      <c r="V1276" s="12">
        <v>27972000000</v>
      </c>
      <c r="W1276" s="12">
        <v>28416000000</v>
      </c>
      <c r="X1276" s="12">
        <v>22688400000</v>
      </c>
      <c r="Y1276" s="12">
        <v>19092000000</v>
      </c>
      <c r="Z1276" s="12">
        <v>19491600000</v>
      </c>
      <c r="AA1276" s="12">
        <v>18648000000</v>
      </c>
      <c r="AB1276" s="12">
        <v>20601600000</v>
      </c>
      <c r="AC1276" s="12">
        <v>22422000000</v>
      </c>
      <c r="AD1276" s="12">
        <v>20646000000</v>
      </c>
      <c r="AE1276" s="12">
        <v>16672200000</v>
      </c>
      <c r="AF1276" s="12">
        <v>16317000000</v>
      </c>
      <c r="AG1276" s="12">
        <v>18870000000</v>
      </c>
      <c r="AH1276" s="12">
        <v>8613600000</v>
      </c>
      <c r="AI1276" s="12">
        <v>11600000000</v>
      </c>
      <c r="AJ1276" s="12">
        <v>13440000000</v>
      </c>
      <c r="AK1276" s="12">
        <v>15400000000</v>
      </c>
      <c r="AL1276" s="12">
        <v>15600000000</v>
      </c>
      <c r="AM1276" s="12">
        <v>30520000000</v>
      </c>
      <c r="AN1276" s="12">
        <v>32880000000</v>
      </c>
      <c r="AO1276" s="12">
        <v>34000000000</v>
      </c>
      <c r="AP1276" s="12">
        <v>32760000000</v>
      </c>
      <c r="AQ1276" s="12">
        <v>36720000000</v>
      </c>
      <c r="AR1276" s="12">
        <v>34480000000</v>
      </c>
      <c r="AS1276" s="12">
        <v>32360000000</v>
      </c>
      <c r="AT1276" s="12">
        <v>20000000000</v>
      </c>
      <c r="AU1276" s="12">
        <v>32760000000</v>
      </c>
      <c r="AV1276" s="12">
        <v>37560000000</v>
      </c>
      <c r="AW1276" s="12">
        <v>44640000000</v>
      </c>
      <c r="AX1276" s="12">
        <v>32960000000</v>
      </c>
      <c r="AY1276" s="12">
        <v>25680000000</v>
      </c>
      <c r="AZ1276" s="12">
        <v>32960000000</v>
      </c>
      <c r="BA1276" s="12">
        <v>39600000000</v>
      </c>
      <c r="BB1276" s="12">
        <v>34000000000</v>
      </c>
      <c r="BC1276" s="12">
        <v>34542488400</v>
      </c>
      <c r="BD1276" s="12">
        <v>34953708500</v>
      </c>
      <c r="BE1276" s="12">
        <v>29525603180</v>
      </c>
      <c r="BF1276" s="12">
        <v>24961060070</v>
      </c>
      <c r="BG1276" s="12">
        <v>21876909320</v>
      </c>
      <c r="BH1276" s="12">
        <v>26153598360</v>
      </c>
      <c r="BI1276" s="12">
        <v>39847227690</v>
      </c>
      <c r="BJ1276" s="12">
        <v>35693904680</v>
      </c>
      <c r="BK1276" s="12">
        <v>36351856840</v>
      </c>
      <c r="BL1276" s="12">
        <v>38613567390</v>
      </c>
      <c r="BM1276" s="12">
        <v>38284591310</v>
      </c>
      <c r="BN1276" s="12">
        <v>101982584800</v>
      </c>
      <c r="BO1276" s="12">
        <v>104449905400</v>
      </c>
    </row>
    <row r="1277" spans="1:67" x14ac:dyDescent="0.4">
      <c r="A1277" s="6" t="s">
        <v>1279</v>
      </c>
      <c r="B1277" s="4" t="s">
        <v>3237</v>
      </c>
      <c r="C1277" s="6">
        <v>12</v>
      </c>
      <c r="D1277" s="11"/>
      <c r="E1277" s="11"/>
      <c r="F1277" s="11"/>
      <c r="G1277" s="11"/>
      <c r="H1277" s="11"/>
      <c r="I1277" s="11"/>
      <c r="J1277" s="11"/>
      <c r="K1277" s="11"/>
      <c r="L1277" s="11"/>
      <c r="M1277" s="11"/>
      <c r="N1277" s="11"/>
      <c r="O1277" s="12">
        <v>42125000000</v>
      </c>
      <c r="P1277" s="12">
        <v>43750000000</v>
      </c>
      <c r="Q1277" s="12">
        <v>24375000000</v>
      </c>
      <c r="R1277" s="12">
        <v>18875000000</v>
      </c>
      <c r="S1277" s="12">
        <v>28250000000</v>
      </c>
      <c r="T1277" s="12">
        <v>26875000000</v>
      </c>
      <c r="U1277" s="12">
        <v>33000000000</v>
      </c>
      <c r="V1277" s="12">
        <v>52500000000</v>
      </c>
      <c r="W1277" s="12">
        <v>71375000000</v>
      </c>
      <c r="X1277" s="12">
        <v>56437500000</v>
      </c>
      <c r="Y1277" s="12">
        <v>34500000000</v>
      </c>
      <c r="Z1277" s="12">
        <v>33437500000</v>
      </c>
      <c r="AA1277" s="12">
        <v>29187500000</v>
      </c>
      <c r="AB1277" s="12">
        <v>28750000000</v>
      </c>
      <c r="AC1277" s="12">
        <v>27812500000</v>
      </c>
      <c r="AD1277" s="12">
        <v>19375000000</v>
      </c>
      <c r="AE1277" s="12">
        <v>13000000000</v>
      </c>
      <c r="AF1277" s="12">
        <v>21025481960</v>
      </c>
      <c r="AG1277" s="12">
        <v>14686378720</v>
      </c>
      <c r="AH1277" s="12">
        <v>22251001420</v>
      </c>
      <c r="AI1277" s="12">
        <v>6526599040</v>
      </c>
      <c r="AJ1277" s="12">
        <v>7566599040</v>
      </c>
      <c r="AK1277" s="11"/>
      <c r="AL1277" s="11"/>
      <c r="AM1277" s="11"/>
      <c r="AN1277" s="11"/>
      <c r="AO1277" s="11"/>
      <c r="AP1277" s="11"/>
      <c r="AQ1277" s="11"/>
      <c r="AR1277" s="11"/>
      <c r="AS1277" s="11"/>
      <c r="AT1277" s="11"/>
      <c r="AU1277" s="11"/>
      <c r="AV1277" s="11"/>
      <c r="AW1277" s="11"/>
      <c r="AX1277" s="11"/>
      <c r="AY1277" s="11"/>
      <c r="AZ1277" s="11"/>
      <c r="BA1277" s="11"/>
      <c r="BB1277" s="11"/>
      <c r="BC1277" s="11"/>
      <c r="BD1277" s="11"/>
      <c r="BE1277" s="11"/>
      <c r="BF1277" s="11"/>
      <c r="BG1277" s="11"/>
      <c r="BH1277" s="11"/>
      <c r="BI1277" s="11"/>
      <c r="BJ1277" s="11"/>
      <c r="BK1277" s="11"/>
      <c r="BL1277" s="11"/>
      <c r="BM1277" s="11"/>
      <c r="BN1277" s="11"/>
      <c r="BO1277" s="11"/>
    </row>
    <row r="1278" spans="1:67" x14ac:dyDescent="0.4">
      <c r="A1278" s="6" t="s">
        <v>1280</v>
      </c>
      <c r="B1278" s="4" t="s">
        <v>3238</v>
      </c>
      <c r="C1278" s="6">
        <v>12</v>
      </c>
      <c r="D1278" s="11"/>
      <c r="E1278" s="11"/>
      <c r="F1278" s="11"/>
      <c r="G1278" s="11"/>
      <c r="H1278" s="11"/>
      <c r="I1278" s="11"/>
      <c r="J1278" s="11"/>
      <c r="K1278" s="11"/>
      <c r="L1278" s="11"/>
      <c r="M1278" s="11"/>
      <c r="N1278" s="11"/>
      <c r="O1278" s="11"/>
      <c r="P1278" s="11"/>
      <c r="Q1278" s="11"/>
      <c r="R1278" s="11"/>
      <c r="S1278" s="11"/>
      <c r="T1278" s="11"/>
      <c r="U1278" s="11"/>
      <c r="V1278" s="11"/>
      <c r="W1278" s="11"/>
      <c r="X1278" s="11"/>
      <c r="Y1278" s="11"/>
      <c r="Z1278" s="11"/>
      <c r="AA1278" s="11"/>
      <c r="AB1278" s="11"/>
      <c r="AC1278" s="11"/>
      <c r="AD1278" s="11"/>
      <c r="AE1278" s="11"/>
      <c r="AF1278" s="11"/>
      <c r="AG1278" s="11"/>
      <c r="AH1278" s="11"/>
      <c r="AI1278" s="11"/>
      <c r="AJ1278" s="11"/>
      <c r="AK1278" s="11"/>
      <c r="AL1278" s="11"/>
      <c r="AM1278" s="11"/>
      <c r="AN1278" s="11"/>
      <c r="AO1278" s="11"/>
      <c r="AP1278" s="11"/>
      <c r="AQ1278" s="11"/>
      <c r="AR1278" s="11"/>
      <c r="AS1278" s="11"/>
      <c r="AT1278" s="11"/>
      <c r="AU1278" s="11"/>
      <c r="AV1278" s="11"/>
      <c r="AW1278" s="11"/>
      <c r="AX1278" s="11"/>
      <c r="AY1278" s="11"/>
      <c r="AZ1278" s="11"/>
      <c r="BA1278" s="11"/>
      <c r="BB1278" s="11"/>
      <c r="BC1278" s="11"/>
      <c r="BD1278" s="11"/>
      <c r="BE1278" s="11"/>
      <c r="BF1278" s="11"/>
      <c r="BG1278" s="11"/>
      <c r="BH1278" s="11"/>
      <c r="BI1278" s="11"/>
      <c r="BJ1278" s="11"/>
      <c r="BK1278" s="11"/>
      <c r="BL1278" s="11"/>
      <c r="BM1278" s="11"/>
      <c r="BN1278" s="12">
        <v>126826647800</v>
      </c>
      <c r="BO1278" s="12">
        <v>110310249750</v>
      </c>
    </row>
    <row r="1279" spans="1:67" x14ac:dyDescent="0.4">
      <c r="A1279" s="6" t="s">
        <v>1281</v>
      </c>
      <c r="B1279" s="4" t="s">
        <v>3239</v>
      </c>
      <c r="C1279" s="6">
        <v>12</v>
      </c>
      <c r="D1279" s="11"/>
      <c r="E1279" s="11"/>
      <c r="F1279" s="11"/>
      <c r="G1279" s="11"/>
      <c r="H1279" s="11"/>
      <c r="I1279" s="11"/>
      <c r="J1279" s="11"/>
      <c r="K1279" s="11"/>
      <c r="L1279" s="11"/>
      <c r="M1279" s="11"/>
      <c r="N1279" s="11"/>
      <c r="O1279" s="11"/>
      <c r="P1279" s="12">
        <v>8667504000</v>
      </c>
      <c r="Q1279" s="12">
        <v>5307276000</v>
      </c>
      <c r="R1279" s="12">
        <v>4522176000</v>
      </c>
      <c r="S1279" s="12">
        <v>3768480000</v>
      </c>
      <c r="T1279" s="12">
        <v>4113924000</v>
      </c>
      <c r="U1279" s="12">
        <v>6469224000</v>
      </c>
      <c r="V1279" s="12">
        <v>16675524000</v>
      </c>
      <c r="W1279" s="12">
        <v>19533288000</v>
      </c>
      <c r="X1279" s="12">
        <v>31374170850</v>
      </c>
      <c r="Y1279" s="12">
        <v>76662772000</v>
      </c>
      <c r="Z1279" s="12">
        <v>120809078700</v>
      </c>
      <c r="AA1279" s="12">
        <v>60590019000</v>
      </c>
      <c r="AB1279" s="12">
        <v>46617218700</v>
      </c>
      <c r="AC1279" s="12">
        <v>54873990420</v>
      </c>
      <c r="AD1279" s="12">
        <v>43922598720</v>
      </c>
      <c r="AE1279" s="12">
        <v>63219387000</v>
      </c>
      <c r="AF1279" s="12">
        <v>50542591425</v>
      </c>
      <c r="AG1279" s="12">
        <v>68405875515</v>
      </c>
      <c r="AH1279" s="12">
        <v>106780331700</v>
      </c>
      <c r="AI1279" s="12">
        <v>26162032500</v>
      </c>
      <c r="AJ1279" s="12">
        <v>31511060250</v>
      </c>
      <c r="AK1279" s="12">
        <v>28626244875</v>
      </c>
      <c r="AL1279" s="12">
        <v>23558100300</v>
      </c>
      <c r="AM1279" s="12">
        <v>23615931670</v>
      </c>
      <c r="AN1279" s="12">
        <v>15361819630</v>
      </c>
      <c r="AO1279" s="12">
        <v>8712673820</v>
      </c>
      <c r="AP1279" s="12">
        <v>5502741360</v>
      </c>
      <c r="AQ1279" s="12">
        <v>11084900260</v>
      </c>
      <c r="AR1279" s="12">
        <v>23500014000</v>
      </c>
      <c r="AS1279" s="12">
        <v>15162227600</v>
      </c>
      <c r="AT1279" s="12">
        <v>9446372000</v>
      </c>
      <c r="AU1279" s="12">
        <v>10811689200</v>
      </c>
      <c r="AV1279" s="12">
        <v>21046371840</v>
      </c>
      <c r="AW1279" s="12">
        <v>25863046050</v>
      </c>
      <c r="AX1279" s="12">
        <v>14784802692</v>
      </c>
      <c r="AY1279" s="12">
        <v>6455623214</v>
      </c>
      <c r="AZ1279" s="12">
        <v>11508022560</v>
      </c>
      <c r="BA1279" s="11"/>
      <c r="BB1279" s="11"/>
      <c r="BC1279" s="11"/>
      <c r="BD1279" s="11"/>
      <c r="BE1279" s="11"/>
      <c r="BF1279" s="11"/>
      <c r="BG1279" s="11"/>
      <c r="BH1279" s="11"/>
      <c r="BI1279" s="11"/>
      <c r="BJ1279" s="11"/>
      <c r="BK1279" s="11"/>
      <c r="BL1279" s="11"/>
      <c r="BM1279" s="11"/>
      <c r="BN1279" s="11"/>
      <c r="BO1279" s="11"/>
    </row>
    <row r="1280" spans="1:67" x14ac:dyDescent="0.4">
      <c r="A1280" s="6" t="s">
        <v>1282</v>
      </c>
      <c r="B1280" s="4" t="s">
        <v>3240</v>
      </c>
      <c r="C1280" s="6">
        <v>12</v>
      </c>
      <c r="D1280" s="11"/>
      <c r="E1280" s="11"/>
      <c r="F1280" s="11"/>
      <c r="G1280" s="11"/>
      <c r="H1280" s="11"/>
      <c r="I1280" s="11"/>
      <c r="J1280" s="11"/>
      <c r="K1280" s="11"/>
      <c r="L1280" s="11"/>
      <c r="M1280" s="11"/>
      <c r="N1280" s="11"/>
      <c r="O1280" s="11"/>
      <c r="P1280" s="11"/>
      <c r="Q1280" s="11"/>
      <c r="R1280" s="11"/>
      <c r="S1280" s="11"/>
      <c r="T1280" s="11"/>
      <c r="U1280" s="11"/>
      <c r="V1280" s="11"/>
      <c r="W1280" s="12">
        <v>223300000000</v>
      </c>
      <c r="X1280" s="12">
        <v>274120000000</v>
      </c>
      <c r="Y1280" s="12">
        <v>269515750000</v>
      </c>
      <c r="Z1280" s="12">
        <v>335895000000</v>
      </c>
      <c r="AA1280" s="12">
        <v>484621500000</v>
      </c>
      <c r="AB1280" s="12">
        <v>516227250000</v>
      </c>
      <c r="AC1280" s="12">
        <v>565072500000</v>
      </c>
      <c r="AD1280" s="12">
        <v>574650000000</v>
      </c>
      <c r="AE1280" s="12">
        <v>709065000000</v>
      </c>
      <c r="AF1280" s="12">
        <v>508726000000</v>
      </c>
      <c r="AG1280" s="12">
        <v>363536500000</v>
      </c>
      <c r="AH1280" s="12">
        <v>227351000000</v>
      </c>
      <c r="AI1280" s="12">
        <v>160721400000</v>
      </c>
      <c r="AJ1280" s="12">
        <v>175578000000</v>
      </c>
      <c r="AK1280" s="12">
        <v>175127800000</v>
      </c>
      <c r="AL1280" s="12">
        <v>237597000000</v>
      </c>
      <c r="AM1280" s="12">
        <v>220391700000</v>
      </c>
      <c r="AN1280" s="12">
        <v>199089900000</v>
      </c>
      <c r="AO1280" s="12">
        <v>205215080040</v>
      </c>
      <c r="AP1280" s="12">
        <v>208018564740</v>
      </c>
      <c r="AQ1280" s="12">
        <v>143613360000</v>
      </c>
      <c r="AR1280" s="12">
        <v>106962033750</v>
      </c>
      <c r="AS1280" s="12">
        <v>140771012250</v>
      </c>
      <c r="AT1280" s="12">
        <v>114890688000</v>
      </c>
      <c r="AU1280" s="12">
        <v>141374445680</v>
      </c>
      <c r="AV1280" s="12">
        <v>158335650400</v>
      </c>
      <c r="AW1280" s="12">
        <v>130988150095</v>
      </c>
      <c r="AX1280" s="12">
        <v>3180947796</v>
      </c>
      <c r="AY1280" s="11"/>
      <c r="AZ1280" s="11"/>
      <c r="BA1280" s="11"/>
      <c r="BB1280" s="11"/>
      <c r="BC1280" s="11"/>
      <c r="BD1280" s="11"/>
      <c r="BE1280" s="11"/>
      <c r="BF1280" s="11"/>
      <c r="BG1280" s="11"/>
      <c r="BH1280" s="11"/>
      <c r="BI1280" s="11"/>
      <c r="BJ1280" s="11"/>
      <c r="BK1280" s="11"/>
      <c r="BL1280" s="11"/>
      <c r="BM1280" s="11"/>
      <c r="BN1280" s="11"/>
      <c r="BO1280" s="11"/>
    </row>
    <row r="1281" spans="1:67" x14ac:dyDescent="0.4">
      <c r="A1281" s="6" t="s">
        <v>1283</v>
      </c>
      <c r="B1281" s="4" t="s">
        <v>3241</v>
      </c>
      <c r="C1281" s="6">
        <v>12</v>
      </c>
      <c r="D1281" s="11"/>
      <c r="E1281" s="11"/>
      <c r="F1281" s="11"/>
      <c r="G1281" s="11"/>
      <c r="H1281" s="11"/>
      <c r="I1281" s="11"/>
      <c r="J1281" s="11"/>
      <c r="K1281" s="11"/>
      <c r="L1281" s="11"/>
      <c r="M1281" s="11"/>
      <c r="N1281" s="11"/>
      <c r="O1281" s="11"/>
      <c r="P1281" s="11"/>
      <c r="Q1281" s="11"/>
      <c r="R1281" s="11"/>
      <c r="S1281" s="11"/>
      <c r="T1281" s="11"/>
      <c r="U1281" s="11"/>
      <c r="V1281" s="11"/>
      <c r="W1281" s="11"/>
      <c r="X1281" s="11"/>
      <c r="Y1281" s="11"/>
      <c r="Z1281" s="11"/>
      <c r="AA1281" s="11"/>
      <c r="AB1281" s="11"/>
      <c r="AC1281" s="11"/>
      <c r="AD1281" s="11"/>
      <c r="AE1281" s="11"/>
      <c r="AF1281" s="11"/>
      <c r="AG1281" s="11"/>
      <c r="AH1281" s="11"/>
      <c r="AI1281" s="11"/>
      <c r="AJ1281" s="11"/>
      <c r="AK1281" s="12">
        <v>82600000000</v>
      </c>
      <c r="AL1281" s="12">
        <v>145500000000</v>
      </c>
      <c r="AM1281" s="12">
        <v>205000000000</v>
      </c>
      <c r="AN1281" s="12">
        <v>225500000000</v>
      </c>
      <c r="AO1281" s="12">
        <v>240000000000</v>
      </c>
      <c r="AP1281" s="12">
        <v>194500000000</v>
      </c>
      <c r="AQ1281" s="12">
        <v>210000000000</v>
      </c>
      <c r="AR1281" s="12">
        <v>176500000000</v>
      </c>
      <c r="AS1281" s="12">
        <v>148000000000</v>
      </c>
      <c r="AT1281" s="12">
        <v>91100000000</v>
      </c>
      <c r="AU1281" s="12">
        <v>112000000000</v>
      </c>
      <c r="AV1281" s="12">
        <v>110000000000</v>
      </c>
      <c r="AW1281" s="12">
        <v>84500000000</v>
      </c>
      <c r="AX1281" s="12">
        <v>90500000000</v>
      </c>
      <c r="AY1281" s="12">
        <v>72900000000</v>
      </c>
      <c r="AZ1281" s="12">
        <v>79900000000</v>
      </c>
      <c r="BA1281" s="12">
        <v>69100000000</v>
      </c>
      <c r="BB1281" s="12">
        <v>72400000000</v>
      </c>
      <c r="BC1281" s="12">
        <v>60100000000</v>
      </c>
      <c r="BD1281" s="12">
        <v>64300000000</v>
      </c>
      <c r="BE1281" s="12">
        <v>58600000000</v>
      </c>
      <c r="BF1281" s="12">
        <v>50200000000</v>
      </c>
      <c r="BG1281" s="12">
        <v>47600000000</v>
      </c>
      <c r="BH1281" s="12">
        <v>50100000000</v>
      </c>
      <c r="BI1281" s="12">
        <v>48300000000</v>
      </c>
      <c r="BJ1281" s="12">
        <v>56800000000</v>
      </c>
      <c r="BK1281" s="12">
        <v>53200000000</v>
      </c>
      <c r="BL1281" s="12">
        <v>49200000000</v>
      </c>
      <c r="BM1281" s="12">
        <v>45400000000</v>
      </c>
      <c r="BN1281" s="12">
        <v>77100000000</v>
      </c>
      <c r="BO1281" s="12">
        <v>104500000000</v>
      </c>
    </row>
    <row r="1282" spans="1:67" x14ac:dyDescent="0.4">
      <c r="A1282" s="6" t="s">
        <v>1284</v>
      </c>
      <c r="B1282" s="4" t="s">
        <v>3242</v>
      </c>
      <c r="C1282" s="6">
        <v>12</v>
      </c>
      <c r="D1282" s="11"/>
      <c r="E1282" s="11"/>
      <c r="F1282" s="11"/>
      <c r="G1282" s="11"/>
      <c r="H1282" s="11"/>
      <c r="I1282" s="11"/>
      <c r="J1282" s="11"/>
      <c r="K1282" s="11"/>
      <c r="L1282" s="11"/>
      <c r="M1282" s="11"/>
      <c r="N1282" s="11"/>
      <c r="O1282" s="11"/>
      <c r="P1282" s="11"/>
      <c r="Q1282" s="11"/>
      <c r="R1282" s="11"/>
      <c r="S1282" s="11"/>
      <c r="T1282" s="11"/>
      <c r="U1282" s="11"/>
      <c r="V1282" s="11"/>
      <c r="W1282" s="11"/>
      <c r="X1282" s="11"/>
      <c r="Y1282" s="11"/>
      <c r="Z1282" s="11"/>
      <c r="AA1282" s="11"/>
      <c r="AB1282" s="11"/>
      <c r="AC1282" s="11"/>
      <c r="AD1282" s="11"/>
      <c r="AE1282" s="11"/>
      <c r="AF1282" s="11"/>
      <c r="AG1282" s="11"/>
      <c r="AH1282" s="11"/>
      <c r="AI1282" s="11"/>
      <c r="AJ1282" s="11"/>
      <c r="AK1282" s="11"/>
      <c r="AL1282" s="11"/>
      <c r="AM1282" s="11"/>
      <c r="AN1282" s="11"/>
      <c r="AO1282" s="11"/>
      <c r="AP1282" s="11"/>
      <c r="AQ1282" s="11"/>
      <c r="AR1282" s="11"/>
      <c r="AS1282" s="11"/>
      <c r="AT1282" s="11"/>
      <c r="AU1282" s="11"/>
      <c r="AV1282" s="11"/>
      <c r="AW1282" s="11"/>
      <c r="AX1282" s="11"/>
      <c r="AY1282" s="11"/>
      <c r="AZ1282" s="11"/>
      <c r="BA1282" s="11"/>
      <c r="BB1282" s="11"/>
      <c r="BC1282" s="11"/>
      <c r="BD1282" s="11"/>
      <c r="BE1282" s="12">
        <v>124968198900</v>
      </c>
      <c r="BF1282" s="12">
        <v>117915538170</v>
      </c>
      <c r="BG1282" s="12">
        <v>81167463840</v>
      </c>
      <c r="BH1282" s="12">
        <v>95025323520</v>
      </c>
      <c r="BI1282" s="12">
        <v>85745506770</v>
      </c>
      <c r="BJ1282" s="12">
        <v>86859084780</v>
      </c>
      <c r="BK1282" s="12">
        <v>82404772740</v>
      </c>
      <c r="BL1282" s="12">
        <v>82775965410</v>
      </c>
      <c r="BM1282" s="12">
        <v>77579268030</v>
      </c>
      <c r="BN1282" s="12">
        <v>88838779020</v>
      </c>
      <c r="BO1282" s="12">
        <v>75723304680</v>
      </c>
    </row>
    <row r="1283" spans="1:67" x14ac:dyDescent="0.4">
      <c r="A1283" s="6" t="s">
        <v>1285</v>
      </c>
      <c r="B1283" s="4" t="s">
        <v>3243</v>
      </c>
      <c r="C1283" s="6">
        <v>12</v>
      </c>
      <c r="D1283" s="11"/>
      <c r="E1283" s="11"/>
      <c r="F1283" s="11"/>
      <c r="G1283" s="11"/>
      <c r="H1283" s="11"/>
      <c r="I1283" s="11"/>
      <c r="J1283" s="11"/>
      <c r="K1283" s="11"/>
      <c r="L1283" s="11"/>
      <c r="M1283" s="11"/>
      <c r="N1283" s="11"/>
      <c r="O1283" s="11"/>
      <c r="P1283" s="12">
        <v>8085500000</v>
      </c>
      <c r="Q1283" s="12">
        <v>7647750000</v>
      </c>
      <c r="R1283" s="12">
        <v>5356000000</v>
      </c>
      <c r="S1283" s="12">
        <v>4892500000</v>
      </c>
      <c r="T1283" s="12">
        <v>5227250000</v>
      </c>
      <c r="U1283" s="12">
        <v>14883500000</v>
      </c>
      <c r="V1283" s="12">
        <v>10042500000</v>
      </c>
      <c r="W1283" s="12">
        <v>14383950000</v>
      </c>
      <c r="X1283" s="12">
        <v>23072000000</v>
      </c>
      <c r="Y1283" s="12">
        <v>23108050000</v>
      </c>
      <c r="Z1283" s="12">
        <v>27861242500</v>
      </c>
      <c r="AA1283" s="12">
        <v>25665797500</v>
      </c>
      <c r="AB1283" s="12">
        <v>21745360000</v>
      </c>
      <c r="AC1283" s="12">
        <v>35414467500</v>
      </c>
      <c r="AD1283" s="12">
        <v>25948336250</v>
      </c>
      <c r="AE1283" s="12">
        <v>20491390000</v>
      </c>
      <c r="AF1283" s="12">
        <v>24362570600</v>
      </c>
      <c r="AG1283" s="12">
        <v>33817722900</v>
      </c>
      <c r="AH1283" s="12">
        <v>14221040760</v>
      </c>
      <c r="AI1283" s="12">
        <v>2962716825</v>
      </c>
      <c r="AJ1283" s="12">
        <v>13131273120</v>
      </c>
      <c r="AK1283" s="12">
        <v>14366999145</v>
      </c>
      <c r="AL1283" s="12">
        <v>31022482240</v>
      </c>
      <c r="AM1283" s="12">
        <v>11424423150</v>
      </c>
      <c r="AN1283" s="12">
        <v>13499561870</v>
      </c>
      <c r="AO1283" s="12">
        <v>9942929150</v>
      </c>
      <c r="AP1283" s="12">
        <v>5965757490</v>
      </c>
      <c r="AQ1283" s="12">
        <v>5911522350</v>
      </c>
      <c r="AR1283" s="12">
        <v>28064035440</v>
      </c>
      <c r="AS1283" s="12">
        <v>15623624920</v>
      </c>
      <c r="AT1283" s="12">
        <v>7591043847</v>
      </c>
      <c r="AU1283" s="12">
        <v>7048152360</v>
      </c>
      <c r="AV1283" s="12">
        <v>7831280400</v>
      </c>
      <c r="AW1283" s="12">
        <v>12827129595</v>
      </c>
      <c r="AX1283" s="12">
        <v>12381093726</v>
      </c>
      <c r="AY1283" s="12">
        <v>12169249917</v>
      </c>
      <c r="AZ1283" s="12">
        <v>16076591283</v>
      </c>
      <c r="BA1283" s="12">
        <v>24244347030</v>
      </c>
      <c r="BB1283" s="12">
        <v>43142335770</v>
      </c>
      <c r="BC1283" s="12">
        <v>51429564110</v>
      </c>
      <c r="BD1283" s="12">
        <v>48870273005</v>
      </c>
      <c r="BE1283" s="12">
        <v>55294085540</v>
      </c>
      <c r="BF1283" s="12">
        <v>67531241150</v>
      </c>
      <c r="BG1283" s="12">
        <v>22724332310</v>
      </c>
      <c r="BH1283" s="12">
        <v>21227428640</v>
      </c>
      <c r="BI1283" s="12">
        <v>21723993764</v>
      </c>
      <c r="BJ1283" s="11"/>
      <c r="BK1283" s="11"/>
      <c r="BL1283" s="11"/>
      <c r="BM1283" s="11"/>
      <c r="BN1283" s="11"/>
      <c r="BO1283" s="11"/>
    </row>
    <row r="1284" spans="1:67" x14ac:dyDescent="0.4">
      <c r="A1284" s="6" t="s">
        <v>1286</v>
      </c>
      <c r="B1284" s="4" t="s">
        <v>3244</v>
      </c>
      <c r="C1284" s="6">
        <v>12</v>
      </c>
      <c r="D1284" s="11"/>
      <c r="E1284" s="11"/>
      <c r="F1284" s="11"/>
      <c r="G1284" s="11"/>
      <c r="H1284" s="11"/>
      <c r="I1284" s="11"/>
      <c r="J1284" s="11"/>
      <c r="K1284" s="11"/>
      <c r="L1284" s="11"/>
      <c r="M1284" s="11"/>
      <c r="N1284" s="11"/>
      <c r="O1284" s="12">
        <v>14398500000</v>
      </c>
      <c r="P1284" s="12">
        <v>16351400000</v>
      </c>
      <c r="Q1284" s="12">
        <v>16516900000</v>
      </c>
      <c r="R1284" s="12">
        <v>17807800000</v>
      </c>
      <c r="S1284" s="12">
        <v>26480000000</v>
      </c>
      <c r="T1284" s="12">
        <v>21713600000</v>
      </c>
      <c r="U1284" s="12">
        <v>24030600000</v>
      </c>
      <c r="V1284" s="12">
        <v>30915400000</v>
      </c>
      <c r="W1284" s="12">
        <v>40713000000</v>
      </c>
      <c r="X1284" s="12">
        <v>60771600000</v>
      </c>
      <c r="Y1284" s="12">
        <v>57925000000</v>
      </c>
      <c r="Z1284" s="12">
        <v>67855000000</v>
      </c>
      <c r="AA1284" s="12">
        <v>80764000000</v>
      </c>
      <c r="AB1284" s="12">
        <v>62956200000</v>
      </c>
      <c r="AC1284" s="12">
        <v>68848000000</v>
      </c>
      <c r="AD1284" s="12">
        <v>116022000000</v>
      </c>
      <c r="AE1284" s="12">
        <v>78690000000</v>
      </c>
      <c r="AF1284" s="12">
        <v>65074800000</v>
      </c>
      <c r="AG1284" s="12">
        <v>60682800000</v>
      </c>
      <c r="AH1284" s="12">
        <v>66978000000</v>
      </c>
      <c r="AI1284" s="12">
        <v>46848000000</v>
      </c>
      <c r="AJ1284" s="12">
        <v>45676800000</v>
      </c>
      <c r="AK1284" s="12">
        <v>75762000000</v>
      </c>
      <c r="AL1284" s="12">
        <v>106140000000</v>
      </c>
      <c r="AM1284" s="12">
        <v>90036000000</v>
      </c>
      <c r="AN1284" s="12">
        <v>81618000000</v>
      </c>
      <c r="AO1284" s="12">
        <v>89304000000</v>
      </c>
      <c r="AP1284" s="12">
        <v>123342000000</v>
      </c>
      <c r="AQ1284" s="12">
        <v>113460000000</v>
      </c>
      <c r="AR1284" s="12">
        <v>90036000000</v>
      </c>
      <c r="AS1284" s="12">
        <v>85278000000</v>
      </c>
      <c r="AT1284" s="12">
        <v>100284000000</v>
      </c>
      <c r="AU1284" s="12">
        <v>98088000000</v>
      </c>
      <c r="AV1284" s="12">
        <v>86010000000</v>
      </c>
      <c r="AW1284" s="12">
        <v>90402000000</v>
      </c>
      <c r="AX1284" s="12">
        <v>105774000000</v>
      </c>
      <c r="AY1284" s="12">
        <v>94062000000</v>
      </c>
      <c r="AZ1284" s="12">
        <v>87108000000</v>
      </c>
      <c r="BA1284" s="12">
        <v>83814000000</v>
      </c>
      <c r="BB1284" s="12">
        <v>94062000000</v>
      </c>
      <c r="BC1284" s="12">
        <v>87474000000</v>
      </c>
      <c r="BD1284" s="12">
        <v>82350000000</v>
      </c>
      <c r="BE1284" s="12">
        <v>93696000000</v>
      </c>
      <c r="BF1284" s="12">
        <v>105042000000</v>
      </c>
      <c r="BG1284" s="12">
        <v>113460000000</v>
      </c>
      <c r="BH1284" s="12">
        <v>116022000000</v>
      </c>
      <c r="BI1284" s="12">
        <v>113826000000</v>
      </c>
      <c r="BJ1284" s="12">
        <v>123708000000</v>
      </c>
      <c r="BK1284" s="12">
        <v>117486000000</v>
      </c>
      <c r="BL1284" s="12">
        <v>132858000000</v>
      </c>
      <c r="BM1284" s="12">
        <v>217404000000</v>
      </c>
      <c r="BN1284" s="12">
        <v>199104000000</v>
      </c>
      <c r="BO1284" s="12">
        <v>178608000000</v>
      </c>
    </row>
    <row r="1285" spans="1:67" x14ac:dyDescent="0.4">
      <c r="A1285" s="6" t="s">
        <v>1287</v>
      </c>
      <c r="B1285" s="4" t="s">
        <v>3245</v>
      </c>
      <c r="C1285" s="6"/>
      <c r="D1285" s="11"/>
      <c r="E1285" s="11"/>
      <c r="F1285" s="11"/>
      <c r="G1285" s="11"/>
      <c r="H1285" s="11"/>
      <c r="I1285" s="11"/>
      <c r="J1285" s="11"/>
      <c r="K1285" s="11"/>
      <c r="L1285" s="11"/>
      <c r="M1285" s="12">
        <v>97133000000</v>
      </c>
      <c r="N1285" s="12">
        <v>74606400000</v>
      </c>
      <c r="O1285" s="12">
        <v>77750400000</v>
      </c>
      <c r="P1285" s="12">
        <v>72697600000</v>
      </c>
      <c r="Q1285" s="12">
        <v>61128000000</v>
      </c>
      <c r="R1285" s="12">
        <v>59772000000</v>
      </c>
      <c r="S1285" s="12">
        <v>67993400000</v>
      </c>
      <c r="T1285" s="12">
        <v>69690000000</v>
      </c>
      <c r="U1285" s="12">
        <v>69501600000</v>
      </c>
      <c r="V1285" s="12">
        <v>77352000000</v>
      </c>
      <c r="W1285" s="12">
        <v>22547500000</v>
      </c>
      <c r="X1285" s="11"/>
      <c r="Y1285" s="11"/>
      <c r="Z1285" s="11"/>
      <c r="AA1285" s="11"/>
      <c r="AB1285" s="11"/>
      <c r="AC1285" s="11"/>
      <c r="AD1285" s="11"/>
      <c r="AE1285" s="11"/>
      <c r="AF1285" s="11"/>
      <c r="AG1285" s="11"/>
      <c r="AH1285" s="11"/>
      <c r="AI1285" s="11"/>
      <c r="AJ1285" s="11"/>
      <c r="AK1285" s="11"/>
      <c r="AL1285" s="11"/>
      <c r="AM1285" s="11"/>
      <c r="AN1285" s="11"/>
      <c r="AO1285" s="11"/>
      <c r="AP1285" s="11"/>
      <c r="AQ1285" s="11"/>
      <c r="AR1285" s="11"/>
      <c r="AS1285" s="11"/>
      <c r="AT1285" s="11"/>
      <c r="AU1285" s="11"/>
      <c r="AV1285" s="11"/>
      <c r="AW1285" s="11"/>
      <c r="AX1285" s="11"/>
      <c r="AY1285" s="11"/>
      <c r="AZ1285" s="11"/>
      <c r="BA1285" s="11"/>
      <c r="BB1285" s="11"/>
      <c r="BC1285" s="11"/>
      <c r="BD1285" s="11"/>
      <c r="BE1285" s="11"/>
      <c r="BF1285" s="11"/>
      <c r="BG1285" s="11"/>
      <c r="BH1285" s="11"/>
      <c r="BI1285" s="11"/>
      <c r="BJ1285" s="11"/>
      <c r="BK1285" s="11"/>
      <c r="BL1285" s="11"/>
      <c r="BM1285" s="11"/>
      <c r="BN1285" s="11"/>
      <c r="BO1285" s="11"/>
    </row>
    <row r="1286" spans="1:67" x14ac:dyDescent="0.4">
      <c r="A1286" s="6" t="s">
        <v>1288</v>
      </c>
      <c r="B1286" s="4" t="s">
        <v>3246</v>
      </c>
      <c r="C1286" s="6">
        <v>12</v>
      </c>
      <c r="D1286" s="11"/>
      <c r="E1286" s="11"/>
      <c r="F1286" s="11"/>
      <c r="G1286" s="11"/>
      <c r="H1286" s="11"/>
      <c r="I1286" s="11"/>
      <c r="J1286" s="11"/>
      <c r="K1286" s="11"/>
      <c r="L1286" s="11"/>
      <c r="M1286" s="11"/>
      <c r="N1286" s="11"/>
      <c r="O1286" s="12">
        <v>94815000000</v>
      </c>
      <c r="P1286" s="12">
        <v>108289932000</v>
      </c>
      <c r="Q1286" s="12">
        <v>97354772200</v>
      </c>
      <c r="R1286" s="12">
        <v>60053578200</v>
      </c>
      <c r="S1286" s="12">
        <v>48268870650</v>
      </c>
      <c r="T1286" s="12">
        <v>54836687400</v>
      </c>
      <c r="U1286" s="12">
        <v>62639536200</v>
      </c>
      <c r="V1286" s="12">
        <v>43583571450</v>
      </c>
      <c r="W1286" s="12">
        <v>49689669150</v>
      </c>
      <c r="X1286" s="12">
        <v>37319936050</v>
      </c>
      <c r="Y1286" s="12">
        <v>26688737650</v>
      </c>
      <c r="Z1286" s="12">
        <v>34440653150</v>
      </c>
      <c r="AA1286" s="12">
        <v>27519300025</v>
      </c>
      <c r="AB1286" s="12">
        <v>29900245500</v>
      </c>
      <c r="AC1286" s="12">
        <v>52678338800</v>
      </c>
      <c r="AD1286" s="12">
        <v>46930596325</v>
      </c>
      <c r="AE1286" s="12">
        <v>29280242300</v>
      </c>
      <c r="AF1286" s="12">
        <v>29056729000</v>
      </c>
      <c r="AG1286" s="12">
        <v>40064759025</v>
      </c>
      <c r="AH1286" s="12">
        <v>33526995000</v>
      </c>
      <c r="AI1286" s="12">
        <v>40623542275</v>
      </c>
      <c r="AJ1286" s="11"/>
      <c r="AK1286" s="11"/>
      <c r="AL1286" s="11"/>
      <c r="AM1286" s="11"/>
      <c r="AN1286" s="11"/>
      <c r="AO1286" s="11"/>
      <c r="AP1286" s="11"/>
      <c r="AQ1286" s="11"/>
      <c r="AR1286" s="11"/>
      <c r="AS1286" s="11"/>
      <c r="AT1286" s="11"/>
      <c r="AU1286" s="11"/>
      <c r="AV1286" s="11"/>
      <c r="AW1286" s="11"/>
      <c r="AX1286" s="11"/>
      <c r="AY1286" s="11"/>
      <c r="AZ1286" s="11"/>
      <c r="BA1286" s="11"/>
      <c r="BB1286" s="11"/>
      <c r="BC1286" s="11"/>
      <c r="BD1286" s="11"/>
      <c r="BE1286" s="11"/>
      <c r="BF1286" s="12">
        <v>45764348175</v>
      </c>
      <c r="BG1286" s="12">
        <v>45764348175</v>
      </c>
      <c r="BH1286" s="12">
        <v>44702660000</v>
      </c>
      <c r="BI1286" s="12">
        <v>44702660000</v>
      </c>
      <c r="BJ1286" s="12">
        <v>46937793000</v>
      </c>
      <c r="BK1286" s="11"/>
      <c r="BL1286" s="11"/>
      <c r="BM1286" s="11"/>
      <c r="BN1286" s="11"/>
      <c r="BO1286" s="11"/>
    </row>
    <row r="1287" spans="1:67" x14ac:dyDescent="0.4">
      <c r="A1287" s="6" t="s">
        <v>1289</v>
      </c>
      <c r="B1287" s="4" t="s">
        <v>3247</v>
      </c>
      <c r="C1287" s="6">
        <v>12</v>
      </c>
      <c r="D1287" s="11"/>
      <c r="E1287" s="11"/>
      <c r="F1287" s="11"/>
      <c r="G1287" s="11"/>
      <c r="H1287" s="11"/>
      <c r="I1287" s="11"/>
      <c r="J1287" s="11"/>
      <c r="K1287" s="11"/>
      <c r="L1287" s="11"/>
      <c r="M1287" s="11"/>
      <c r="N1287" s="11"/>
      <c r="O1287" s="12">
        <v>24258760000</v>
      </c>
      <c r="P1287" s="12">
        <v>26101740000</v>
      </c>
      <c r="Q1287" s="12">
        <v>14443820000</v>
      </c>
      <c r="R1287" s="12">
        <v>15129580000</v>
      </c>
      <c r="S1287" s="12">
        <v>15172440000</v>
      </c>
      <c r="T1287" s="12">
        <v>25673140000</v>
      </c>
      <c r="U1287" s="12">
        <v>24087320000</v>
      </c>
      <c r="V1287" s="12">
        <v>24858800000</v>
      </c>
      <c r="W1287" s="12">
        <v>27430400000</v>
      </c>
      <c r="X1287" s="12">
        <v>23589800000</v>
      </c>
      <c r="Y1287" s="12">
        <v>22602320000</v>
      </c>
      <c r="Z1287" s="12">
        <v>26442520000</v>
      </c>
      <c r="AA1287" s="12">
        <v>29075800000</v>
      </c>
      <c r="AB1287" s="12">
        <v>65832000000</v>
      </c>
      <c r="AC1287" s="12">
        <v>34781240000</v>
      </c>
      <c r="AD1287" s="12">
        <v>31818800000</v>
      </c>
      <c r="AE1287" s="12">
        <v>20737080000</v>
      </c>
      <c r="AF1287" s="12">
        <v>19914180000</v>
      </c>
      <c r="AG1287" s="12">
        <v>20791940000</v>
      </c>
      <c r="AH1287" s="12">
        <v>9984520000</v>
      </c>
      <c r="AI1287" s="12">
        <v>9545640000</v>
      </c>
      <c r="AJ1287" s="12">
        <v>9381060000</v>
      </c>
      <c r="AK1287" s="12">
        <v>17500340000</v>
      </c>
      <c r="AL1287" s="12">
        <v>23096060000</v>
      </c>
      <c r="AM1287" s="12">
        <v>30173000000</v>
      </c>
      <c r="AN1287" s="12">
        <v>26881400000</v>
      </c>
      <c r="AO1287" s="12">
        <v>32836139720</v>
      </c>
      <c r="AP1287" s="12">
        <v>32941215300</v>
      </c>
      <c r="AQ1287" s="12">
        <v>34886084100</v>
      </c>
      <c r="AR1287" s="12">
        <v>37681833000</v>
      </c>
      <c r="AS1287" s="12">
        <v>39322816050</v>
      </c>
      <c r="AT1287" s="12">
        <v>56922588450</v>
      </c>
      <c r="AU1287" s="12">
        <v>66805851060</v>
      </c>
      <c r="AV1287" s="12">
        <v>66435689430</v>
      </c>
      <c r="AW1287" s="12">
        <v>61126573860</v>
      </c>
      <c r="AX1287" s="12">
        <v>61844021910</v>
      </c>
      <c r="AY1287" s="12">
        <v>51082301160</v>
      </c>
      <c r="AZ1287" s="12">
        <v>65718241380</v>
      </c>
      <c r="BA1287" s="12">
        <v>92981267280</v>
      </c>
      <c r="BB1287" s="12">
        <v>222220784200</v>
      </c>
      <c r="BC1287" s="12">
        <v>165883120600</v>
      </c>
      <c r="BD1287" s="12">
        <v>199529225250</v>
      </c>
      <c r="BE1287" s="12">
        <v>198746757700</v>
      </c>
      <c r="BF1287" s="12">
        <v>215178576250</v>
      </c>
      <c r="BG1287" s="12">
        <v>158840912650</v>
      </c>
      <c r="BH1287" s="12">
        <v>184662341800</v>
      </c>
      <c r="BI1287" s="12">
        <v>38451409200</v>
      </c>
      <c r="BJ1287" s="12">
        <v>174330157430</v>
      </c>
      <c r="BK1287" s="12">
        <v>226648092000</v>
      </c>
      <c r="BL1287" s="12">
        <v>188873410000</v>
      </c>
      <c r="BM1287" s="12">
        <v>204927649850</v>
      </c>
      <c r="BN1287" s="12">
        <v>175085651070</v>
      </c>
      <c r="BO1287" s="12">
        <v>135799981790</v>
      </c>
    </row>
    <row r="1288" spans="1:67" x14ac:dyDescent="0.4">
      <c r="A1288" s="6" t="s">
        <v>1290</v>
      </c>
      <c r="B1288" s="4" t="s">
        <v>3248</v>
      </c>
      <c r="C1288" s="6">
        <v>12</v>
      </c>
      <c r="D1288" s="11"/>
      <c r="E1288" s="11"/>
      <c r="F1288" s="11"/>
      <c r="G1288" s="11"/>
      <c r="H1288" s="11"/>
      <c r="I1288" s="11"/>
      <c r="J1288" s="11"/>
      <c r="K1288" s="11"/>
      <c r="L1288" s="11"/>
      <c r="M1288" s="11"/>
      <c r="N1288" s="11"/>
      <c r="O1288" s="11"/>
      <c r="P1288" s="11"/>
      <c r="Q1288" s="11"/>
      <c r="R1288" s="11"/>
      <c r="S1288" s="12">
        <v>64000000000</v>
      </c>
      <c r="T1288" s="12">
        <v>86500000000</v>
      </c>
      <c r="U1288" s="12">
        <v>58250000000</v>
      </c>
      <c r="V1288" s="12">
        <v>48900000000</v>
      </c>
      <c r="W1288" s="12">
        <v>52125000000</v>
      </c>
      <c r="X1288" s="12">
        <v>42375000000</v>
      </c>
      <c r="Y1288" s="12">
        <v>36900000000</v>
      </c>
      <c r="Z1288" s="12">
        <v>40125000000</v>
      </c>
      <c r="AA1288" s="12">
        <v>36975000000</v>
      </c>
      <c r="AB1288" s="12">
        <v>34425000000</v>
      </c>
      <c r="AC1288" s="12">
        <v>38250000000</v>
      </c>
      <c r="AD1288" s="12">
        <v>42000000000</v>
      </c>
      <c r="AE1288" s="12">
        <v>35062500000</v>
      </c>
      <c r="AF1288" s="12">
        <v>38850000000</v>
      </c>
      <c r="AG1288" s="12">
        <v>36150000000</v>
      </c>
      <c r="AH1288" s="12">
        <v>26175000000</v>
      </c>
      <c r="AI1288" s="12">
        <v>21000000000</v>
      </c>
      <c r="AJ1288" s="12">
        <v>20925000000</v>
      </c>
      <c r="AK1288" s="12">
        <v>27112500000</v>
      </c>
      <c r="AL1288" s="12">
        <v>23775000000</v>
      </c>
      <c r="AM1288" s="12">
        <v>31050000000</v>
      </c>
      <c r="AN1288" s="12">
        <v>26700000000</v>
      </c>
      <c r="AO1288" s="12">
        <v>28875000000</v>
      </c>
      <c r="AP1288" s="12">
        <v>32925000000</v>
      </c>
      <c r="AQ1288" s="12">
        <v>52575000000</v>
      </c>
      <c r="AR1288" s="12">
        <v>47250000000</v>
      </c>
      <c r="AS1288" s="12">
        <v>39375000000</v>
      </c>
      <c r="AT1288" s="12">
        <v>51675000000</v>
      </c>
      <c r="AU1288" s="12">
        <v>99750000000</v>
      </c>
      <c r="AV1288" s="12">
        <v>101250000000</v>
      </c>
      <c r="AW1288" s="12">
        <v>100500000000</v>
      </c>
      <c r="AX1288" s="12">
        <v>123750000000</v>
      </c>
      <c r="AY1288" s="12">
        <v>119250000000</v>
      </c>
      <c r="AZ1288" s="12">
        <v>152250000000</v>
      </c>
      <c r="BA1288" s="12">
        <v>120750000000</v>
      </c>
      <c r="BB1288" s="12">
        <v>136875000000</v>
      </c>
      <c r="BC1288" s="12">
        <v>94875000000</v>
      </c>
      <c r="BD1288" s="12">
        <v>62175000000</v>
      </c>
      <c r="BE1288" s="12">
        <v>34537500000</v>
      </c>
      <c r="BF1288" s="12">
        <v>23325000000</v>
      </c>
      <c r="BG1288" s="12">
        <v>23625000000</v>
      </c>
      <c r="BH1288" s="12">
        <v>43875000000</v>
      </c>
      <c r="BI1288" s="12">
        <v>33750000000</v>
      </c>
      <c r="BJ1288" s="12">
        <v>26775000000</v>
      </c>
      <c r="BK1288" s="12">
        <v>31400000000</v>
      </c>
      <c r="BL1288" s="12">
        <v>38000000000</v>
      </c>
      <c r="BM1288" s="12">
        <v>51363195840</v>
      </c>
      <c r="BN1288" s="12">
        <v>42591958045</v>
      </c>
      <c r="BO1288" s="12">
        <v>40690750950</v>
      </c>
    </row>
    <row r="1289" spans="1:67" x14ac:dyDescent="0.4">
      <c r="A1289" s="6" t="s">
        <v>1291</v>
      </c>
      <c r="B1289" s="4" t="s">
        <v>3249</v>
      </c>
      <c r="C1289" s="6">
        <v>12</v>
      </c>
      <c r="D1289" s="11"/>
      <c r="E1289" s="11"/>
      <c r="F1289" s="11"/>
      <c r="G1289" s="11"/>
      <c r="H1289" s="11"/>
      <c r="I1289" s="11"/>
      <c r="J1289" s="11"/>
      <c r="K1289" s="11"/>
      <c r="L1289" s="11"/>
      <c r="M1289" s="11"/>
      <c r="N1289" s="11"/>
      <c r="O1289" s="12">
        <v>132480000000</v>
      </c>
      <c r="P1289" s="12">
        <v>125856000000</v>
      </c>
      <c r="Q1289" s="12">
        <v>83232000000</v>
      </c>
      <c r="R1289" s="12">
        <v>57312000000</v>
      </c>
      <c r="S1289" s="12">
        <v>47635200000</v>
      </c>
      <c r="T1289" s="12">
        <v>49651200000</v>
      </c>
      <c r="U1289" s="12">
        <v>45273600000</v>
      </c>
      <c r="V1289" s="12">
        <v>41817600000</v>
      </c>
      <c r="W1289" s="12">
        <v>57888000000</v>
      </c>
      <c r="X1289" s="12">
        <v>52704000000</v>
      </c>
      <c r="Y1289" s="12">
        <v>28428301995</v>
      </c>
      <c r="Z1289" s="12">
        <v>33963024750</v>
      </c>
      <c r="AA1289" s="12">
        <v>29852410120</v>
      </c>
      <c r="AB1289" s="12">
        <v>26770481140</v>
      </c>
      <c r="AC1289" s="12">
        <v>29231935500</v>
      </c>
      <c r="AD1289" s="12">
        <v>24768553830</v>
      </c>
      <c r="AE1289" s="12">
        <v>13478764650</v>
      </c>
      <c r="AF1289" s="12">
        <v>15712591050</v>
      </c>
      <c r="AG1289" s="12">
        <v>42742142355</v>
      </c>
      <c r="AH1289" s="12">
        <v>14276940800</v>
      </c>
      <c r="AI1289" s="12">
        <v>10941866700</v>
      </c>
      <c r="AJ1289" s="12">
        <v>6849107400</v>
      </c>
      <c r="AK1289" s="12">
        <v>6431033700</v>
      </c>
      <c r="AL1289" s="12">
        <v>15960809040</v>
      </c>
      <c r="AM1289" s="12">
        <v>18166028790</v>
      </c>
      <c r="AN1289" s="12">
        <v>12944215500</v>
      </c>
      <c r="AO1289" s="12">
        <v>10355372400</v>
      </c>
      <c r="AP1289" s="12">
        <v>11908678260</v>
      </c>
      <c r="AQ1289" s="12">
        <v>11284032954</v>
      </c>
      <c r="AR1289" s="12">
        <v>11352280902</v>
      </c>
      <c r="AS1289" s="11"/>
      <c r="AT1289" s="11"/>
      <c r="AU1289" s="11"/>
      <c r="AV1289" s="11"/>
      <c r="AW1289" s="11"/>
      <c r="AX1289" s="11"/>
      <c r="AY1289" s="11"/>
      <c r="AZ1289" s="11"/>
      <c r="BA1289" s="11"/>
      <c r="BB1289" s="11"/>
      <c r="BC1289" s="11"/>
      <c r="BD1289" s="11"/>
      <c r="BE1289" s="11"/>
      <c r="BF1289" s="11"/>
      <c r="BG1289" s="11"/>
      <c r="BH1289" s="11"/>
      <c r="BI1289" s="11"/>
      <c r="BJ1289" s="11"/>
      <c r="BK1289" s="11"/>
      <c r="BL1289" s="11"/>
      <c r="BM1289" s="11"/>
      <c r="BN1289" s="11"/>
      <c r="BO1289" s="11"/>
    </row>
    <row r="1290" spans="1:67" x14ac:dyDescent="0.4">
      <c r="A1290" s="6" t="s">
        <v>1292</v>
      </c>
      <c r="B1290" s="4" t="s">
        <v>3250</v>
      </c>
      <c r="C1290" s="6">
        <v>12</v>
      </c>
      <c r="D1290" s="11"/>
      <c r="E1290" s="11"/>
      <c r="F1290" s="11"/>
      <c r="G1290" s="11"/>
      <c r="H1290" s="11"/>
      <c r="I1290" s="11"/>
      <c r="J1290" s="11"/>
      <c r="K1290" s="11"/>
      <c r="L1290" s="11"/>
      <c r="M1290" s="11"/>
      <c r="N1290" s="11"/>
      <c r="O1290" s="11"/>
      <c r="P1290" s="11"/>
      <c r="Q1290" s="11"/>
      <c r="R1290" s="11"/>
      <c r="S1290" s="11"/>
      <c r="T1290" s="11"/>
      <c r="U1290" s="11"/>
      <c r="V1290" s="11"/>
      <c r="W1290" s="11"/>
      <c r="X1290" s="11"/>
      <c r="Y1290" s="11"/>
      <c r="Z1290" s="11"/>
      <c r="AA1290" s="11"/>
      <c r="AB1290" s="11"/>
      <c r="AC1290" s="11"/>
      <c r="AD1290" s="12">
        <v>32040000000</v>
      </c>
      <c r="AE1290" s="12">
        <v>20332977500</v>
      </c>
      <c r="AF1290" s="12">
        <v>18726945000</v>
      </c>
      <c r="AG1290" s="12">
        <v>16261635000</v>
      </c>
      <c r="AH1290" s="12">
        <v>8100365000</v>
      </c>
      <c r="AI1290" s="12">
        <v>7795840000</v>
      </c>
      <c r="AJ1290" s="12">
        <v>6760455000</v>
      </c>
      <c r="AK1290" s="12">
        <v>8404525320</v>
      </c>
      <c r="AL1290" s="12">
        <v>10166764500</v>
      </c>
      <c r="AM1290" s="12">
        <v>38924180640</v>
      </c>
      <c r="AN1290" s="12">
        <v>28519541760</v>
      </c>
      <c r="AO1290" s="12">
        <v>10414986240</v>
      </c>
      <c r="AP1290" s="12">
        <v>10268981760</v>
      </c>
      <c r="AQ1290" s="12">
        <v>11593916880</v>
      </c>
      <c r="AR1290" s="12">
        <v>12820196550</v>
      </c>
      <c r="AS1290" s="12">
        <v>9219393519</v>
      </c>
      <c r="AT1290" s="12">
        <v>9130209543</v>
      </c>
      <c r="AU1290" s="12">
        <v>9431205462</v>
      </c>
      <c r="AV1290" s="12">
        <v>16327639510</v>
      </c>
      <c r="AW1290" s="12">
        <v>23154527110</v>
      </c>
      <c r="AX1290" s="12">
        <v>17636126300</v>
      </c>
      <c r="AY1290" s="12">
        <v>23128284920</v>
      </c>
      <c r="AZ1290" s="12">
        <v>21525334480</v>
      </c>
      <c r="BA1290" s="12">
        <v>41124493970</v>
      </c>
      <c r="BB1290" s="12">
        <v>37234339135</v>
      </c>
      <c r="BC1290" s="12">
        <v>23047291935</v>
      </c>
      <c r="BD1290" s="12">
        <v>26715719025</v>
      </c>
      <c r="BE1290" s="12">
        <v>23924524500</v>
      </c>
      <c r="BF1290" s="12">
        <v>23127040350</v>
      </c>
      <c r="BG1290" s="12">
        <v>21213078390</v>
      </c>
      <c r="BH1290" s="12">
        <v>26556222195</v>
      </c>
      <c r="BI1290" s="12">
        <v>34132321620</v>
      </c>
      <c r="BJ1290" s="12">
        <v>28390435740</v>
      </c>
      <c r="BK1290" s="12">
        <v>29825907210</v>
      </c>
      <c r="BL1290" s="12">
        <v>45009879255</v>
      </c>
      <c r="BM1290" s="12">
        <v>43494395105</v>
      </c>
      <c r="BN1290" s="12">
        <v>50617170610</v>
      </c>
      <c r="BO1290" s="12">
        <v>45009879255</v>
      </c>
    </row>
    <row r="1291" spans="1:67" x14ac:dyDescent="0.4">
      <c r="A1291" s="6" t="s">
        <v>1293</v>
      </c>
      <c r="B1291" s="4" t="s">
        <v>3251</v>
      </c>
      <c r="C1291" s="6">
        <v>12</v>
      </c>
      <c r="D1291" s="11"/>
      <c r="E1291" s="11"/>
      <c r="F1291" s="11"/>
      <c r="G1291" s="11"/>
      <c r="H1291" s="11"/>
      <c r="I1291" s="11"/>
      <c r="J1291" s="11"/>
      <c r="K1291" s="11"/>
      <c r="L1291" s="11"/>
      <c r="M1291" s="11"/>
      <c r="N1291" s="11"/>
      <c r="O1291" s="11"/>
      <c r="P1291" s="11"/>
      <c r="Q1291" s="11"/>
      <c r="R1291" s="11"/>
      <c r="S1291" s="12">
        <v>148470000000</v>
      </c>
      <c r="T1291" s="12">
        <v>200586000000</v>
      </c>
      <c r="U1291" s="12">
        <v>269670000000</v>
      </c>
      <c r="V1291" s="12">
        <v>272094000000</v>
      </c>
      <c r="W1291" s="12">
        <v>346632000000</v>
      </c>
      <c r="X1291" s="12">
        <v>434502000000</v>
      </c>
      <c r="Y1291" s="12">
        <v>560550000000</v>
      </c>
      <c r="Z1291" s="12">
        <v>648420000000</v>
      </c>
      <c r="AA1291" s="12">
        <v>870573579100</v>
      </c>
      <c r="AB1291" s="12">
        <v>1046210055000</v>
      </c>
      <c r="AC1291" s="12">
        <v>1141320060000</v>
      </c>
      <c r="AD1291" s="12">
        <v>1769046093000</v>
      </c>
      <c r="AE1291" s="12">
        <v>1705639423000</v>
      </c>
      <c r="AF1291" s="12">
        <v>2092420110000</v>
      </c>
      <c r="AG1291" s="12">
        <v>2100028910400</v>
      </c>
      <c r="AH1291" s="12">
        <v>1126736525900</v>
      </c>
      <c r="AI1291" s="12">
        <v>1154001394000</v>
      </c>
      <c r="AJ1291" s="12">
        <v>1258622399500</v>
      </c>
      <c r="AK1291" s="12">
        <v>1458353410000</v>
      </c>
      <c r="AL1291" s="12">
        <v>1537611747500</v>
      </c>
      <c r="AM1291" s="12">
        <v>1515419413000</v>
      </c>
      <c r="AN1291" s="12">
        <v>1182534395500</v>
      </c>
      <c r="AO1291" s="12">
        <v>1029724320800</v>
      </c>
      <c r="AP1291" s="12">
        <v>1069036456200</v>
      </c>
      <c r="AQ1291" s="12">
        <v>1117225525400</v>
      </c>
      <c r="AR1291" s="12">
        <v>1070938656300</v>
      </c>
      <c r="AS1291" s="12">
        <v>909251647800</v>
      </c>
      <c r="AT1291" s="12">
        <v>762148173400</v>
      </c>
      <c r="AU1291" s="12">
        <v>697473370000</v>
      </c>
      <c r="AV1291" s="12">
        <v>740589905600</v>
      </c>
      <c r="AW1291" s="12">
        <v>494572026000</v>
      </c>
      <c r="AX1291" s="12">
        <v>469209358000</v>
      </c>
      <c r="AY1291" s="12">
        <v>498376426200</v>
      </c>
      <c r="AZ1291" s="12">
        <v>450187357000</v>
      </c>
      <c r="BA1291" s="12">
        <v>391219153900</v>
      </c>
      <c r="BB1291" s="12">
        <v>481890692000</v>
      </c>
      <c r="BC1291" s="12">
        <v>493937959300</v>
      </c>
      <c r="BD1291" s="12">
        <v>451455490400</v>
      </c>
      <c r="BE1291" s="12">
        <v>382976286800</v>
      </c>
      <c r="BF1291" s="12">
        <v>430531289300</v>
      </c>
      <c r="BG1291" s="12">
        <v>337957551100</v>
      </c>
      <c r="BH1291" s="12">
        <v>428629089200</v>
      </c>
      <c r="BI1291" s="12">
        <v>155229647150</v>
      </c>
      <c r="BJ1291" s="12">
        <v>156434534450</v>
      </c>
      <c r="BK1291" s="12">
        <v>166475261950</v>
      </c>
      <c r="BL1291" s="12">
        <v>155832090800</v>
      </c>
      <c r="BM1291" s="12">
        <v>133340861200</v>
      </c>
      <c r="BN1291" s="12">
        <v>131533530250</v>
      </c>
      <c r="BO1291" s="12">
        <v>135148192150</v>
      </c>
    </row>
    <row r="1292" spans="1:67" x14ac:dyDescent="0.4">
      <c r="A1292" s="6" t="s">
        <v>1294</v>
      </c>
      <c r="B1292" s="4" t="s">
        <v>3252</v>
      </c>
      <c r="C1292" s="6">
        <v>12</v>
      </c>
      <c r="D1292" s="11"/>
      <c r="E1292" s="11"/>
      <c r="F1292" s="11"/>
      <c r="G1292" s="11"/>
      <c r="H1292" s="11"/>
      <c r="I1292" s="11"/>
      <c r="J1292" s="11"/>
      <c r="K1292" s="11"/>
      <c r="L1292" s="11"/>
      <c r="M1292" s="11"/>
      <c r="N1292" s="11"/>
      <c r="O1292" s="11"/>
      <c r="P1292" s="11"/>
      <c r="Q1292" s="11"/>
      <c r="R1292" s="11"/>
      <c r="S1292" s="11"/>
      <c r="T1292" s="11"/>
      <c r="U1292" s="11"/>
      <c r="V1292" s="11"/>
      <c r="W1292" s="11"/>
      <c r="X1292" s="11"/>
      <c r="Y1292" s="11"/>
      <c r="Z1292" s="11"/>
      <c r="AA1292" s="11"/>
      <c r="AB1292" s="11"/>
      <c r="AC1292" s="11"/>
      <c r="AD1292" s="11"/>
      <c r="AE1292" s="11"/>
      <c r="AF1292" s="11"/>
      <c r="AG1292" s="11"/>
      <c r="AH1292" s="11"/>
      <c r="AI1292" s="11"/>
      <c r="AJ1292" s="11"/>
      <c r="AK1292" s="11"/>
      <c r="AL1292" s="11"/>
      <c r="AM1292" s="11"/>
      <c r="AN1292" s="11"/>
      <c r="AO1292" s="11"/>
      <c r="AP1292" s="11"/>
      <c r="AQ1292" s="11"/>
      <c r="AR1292" s="11"/>
      <c r="AS1292" s="11"/>
      <c r="AT1292" s="11"/>
      <c r="AU1292" s="11"/>
      <c r="AV1292" s="12">
        <v>66250000000</v>
      </c>
      <c r="AW1292" s="12">
        <v>35450000000</v>
      </c>
      <c r="AX1292" s="12">
        <v>38450000000</v>
      </c>
      <c r="AY1292" s="12">
        <v>31600000000</v>
      </c>
      <c r="AZ1292" s="12">
        <v>30100000000</v>
      </c>
      <c r="BA1292" s="12">
        <v>26300000000</v>
      </c>
      <c r="BB1292" s="12">
        <v>25750000000</v>
      </c>
      <c r="BC1292" s="12">
        <v>23350000000</v>
      </c>
      <c r="BD1292" s="12">
        <v>24525000000</v>
      </c>
      <c r="BE1292" s="12">
        <v>25300000000</v>
      </c>
      <c r="BF1292" s="12">
        <v>20575000000</v>
      </c>
      <c r="BG1292" s="12">
        <v>18510000000</v>
      </c>
      <c r="BH1292" s="12">
        <v>24930000000</v>
      </c>
      <c r="BI1292" s="12">
        <v>26100000000</v>
      </c>
      <c r="BJ1292" s="12">
        <v>30300000000</v>
      </c>
      <c r="BK1292" s="12">
        <v>41640000000</v>
      </c>
      <c r="BL1292" s="12">
        <v>40800000000</v>
      </c>
      <c r="BM1292" s="12">
        <v>33900000000</v>
      </c>
      <c r="BN1292" s="12">
        <v>45900000000</v>
      </c>
      <c r="BO1292" s="12">
        <v>41340000000</v>
      </c>
    </row>
    <row r="1293" spans="1:67" x14ac:dyDescent="0.4">
      <c r="A1293" s="6" t="s">
        <v>1295</v>
      </c>
      <c r="B1293" s="4" t="s">
        <v>3253</v>
      </c>
      <c r="C1293" s="6">
        <v>12</v>
      </c>
      <c r="D1293" s="11"/>
      <c r="E1293" s="11"/>
      <c r="F1293" s="11"/>
      <c r="G1293" s="11"/>
      <c r="H1293" s="11"/>
      <c r="I1293" s="11"/>
      <c r="J1293" s="11"/>
      <c r="K1293" s="11"/>
      <c r="L1293" s="11"/>
      <c r="M1293" s="11"/>
      <c r="N1293" s="11"/>
      <c r="O1293" s="11"/>
      <c r="P1293" s="11"/>
      <c r="Q1293" s="11"/>
      <c r="R1293" s="11"/>
      <c r="S1293" s="11"/>
      <c r="T1293" s="11"/>
      <c r="U1293" s="11"/>
      <c r="V1293" s="11"/>
      <c r="W1293" s="11"/>
      <c r="X1293" s="11"/>
      <c r="Y1293" s="11"/>
      <c r="Z1293" s="11"/>
      <c r="AA1293" s="11"/>
      <c r="AB1293" s="11"/>
      <c r="AC1293" s="11"/>
      <c r="AD1293" s="11"/>
      <c r="AE1293" s="11"/>
      <c r="AF1293" s="11"/>
      <c r="AG1293" s="11"/>
      <c r="AH1293" s="11"/>
      <c r="AI1293" s="11"/>
      <c r="AJ1293" s="11"/>
      <c r="AK1293" s="11"/>
      <c r="AL1293" s="11"/>
      <c r="AM1293" s="11"/>
      <c r="AN1293" s="11"/>
      <c r="AO1293" s="11"/>
      <c r="AP1293" s="11"/>
      <c r="AQ1293" s="11"/>
      <c r="AR1293" s="11"/>
      <c r="AS1293" s="11"/>
      <c r="AT1293" s="11"/>
      <c r="AU1293" s="11"/>
      <c r="AV1293" s="11"/>
      <c r="AW1293" s="11"/>
      <c r="AX1293" s="11"/>
      <c r="AY1293" s="11"/>
      <c r="AZ1293" s="11"/>
      <c r="BA1293" s="11"/>
      <c r="BB1293" s="11"/>
      <c r="BC1293" s="11"/>
      <c r="BD1293" s="11"/>
      <c r="BE1293" s="11"/>
      <c r="BF1293" s="11"/>
      <c r="BG1293" s="11"/>
      <c r="BH1293" s="11"/>
      <c r="BI1293" s="11"/>
      <c r="BJ1293" s="11"/>
      <c r="BK1293" s="11"/>
      <c r="BL1293" s="11"/>
      <c r="BM1293" s="11"/>
      <c r="BN1293" s="11"/>
      <c r="BO1293" s="12">
        <v>57478171700</v>
      </c>
    </row>
    <row r="1294" spans="1:67" x14ac:dyDescent="0.4">
      <c r="A1294" s="6" t="s">
        <v>1296</v>
      </c>
      <c r="B1294" s="4" t="s">
        <v>3254</v>
      </c>
      <c r="C1294" s="6">
        <v>12</v>
      </c>
      <c r="D1294" s="11"/>
      <c r="E1294" s="11"/>
      <c r="F1294" s="11"/>
      <c r="G1294" s="11"/>
      <c r="H1294" s="11"/>
      <c r="I1294" s="11"/>
      <c r="J1294" s="11"/>
      <c r="K1294" s="11"/>
      <c r="L1294" s="11"/>
      <c r="M1294" s="11"/>
      <c r="N1294" s="11"/>
      <c r="O1294" s="11"/>
      <c r="P1294" s="11"/>
      <c r="Q1294" s="11"/>
      <c r="R1294" s="11"/>
      <c r="S1294" s="12">
        <v>16790000000</v>
      </c>
      <c r="T1294" s="12">
        <v>33028000000</v>
      </c>
      <c r="U1294" s="12">
        <v>37766000000</v>
      </c>
      <c r="V1294" s="12">
        <v>48576000000</v>
      </c>
      <c r="W1294" s="12">
        <v>47472000000</v>
      </c>
      <c r="X1294" s="12">
        <v>46736000000</v>
      </c>
      <c r="Y1294" s="12">
        <v>47932000000</v>
      </c>
      <c r="Z1294" s="12">
        <v>68080000000</v>
      </c>
      <c r="AA1294" s="12">
        <v>71300000000</v>
      </c>
      <c r="AB1294" s="12">
        <v>86388000000</v>
      </c>
      <c r="AC1294" s="12">
        <v>172233230700</v>
      </c>
      <c r="AD1294" s="12">
        <v>75899389800</v>
      </c>
      <c r="AE1294" s="12">
        <v>51086127750</v>
      </c>
      <c r="AF1294" s="12">
        <v>66544282350</v>
      </c>
      <c r="AG1294" s="12">
        <v>47261380000</v>
      </c>
      <c r="AH1294" s="12">
        <v>47261380000</v>
      </c>
      <c r="AI1294" s="12">
        <v>47261380000</v>
      </c>
      <c r="AJ1294" s="12">
        <v>47261380000</v>
      </c>
      <c r="AK1294" s="12">
        <v>32875344590</v>
      </c>
      <c r="AL1294" s="12">
        <v>22070350775</v>
      </c>
      <c r="AM1294" s="12">
        <v>35204240500</v>
      </c>
      <c r="AN1294" s="12">
        <v>38291381590</v>
      </c>
      <c r="AO1294" s="12">
        <v>40078673800</v>
      </c>
      <c r="AP1294" s="12">
        <v>45169748580</v>
      </c>
      <c r="AQ1294" s="12">
        <v>63652809380</v>
      </c>
      <c r="AR1294" s="12">
        <v>45236937230</v>
      </c>
      <c r="AS1294" s="12">
        <v>55625377930</v>
      </c>
      <c r="AT1294" s="12">
        <v>43159249090</v>
      </c>
      <c r="AU1294" s="12">
        <v>46464662040</v>
      </c>
      <c r="AV1294" s="12">
        <v>45756359265</v>
      </c>
      <c r="AW1294" s="12">
        <v>41695423355</v>
      </c>
      <c r="AX1294" s="12">
        <v>43867551865</v>
      </c>
      <c r="AY1294" s="12">
        <v>40939900395</v>
      </c>
      <c r="AZ1294" s="12">
        <v>33243010240</v>
      </c>
      <c r="BA1294" s="12">
        <v>33148569870</v>
      </c>
      <c r="BB1294" s="12">
        <v>32109725800</v>
      </c>
      <c r="BC1294" s="12">
        <v>32393046910</v>
      </c>
      <c r="BD1294" s="12">
        <v>30126478030</v>
      </c>
      <c r="BE1294" s="12">
        <v>27387707300</v>
      </c>
      <c r="BF1294" s="12">
        <v>24696156755</v>
      </c>
      <c r="BG1294" s="12">
        <v>18935294185</v>
      </c>
      <c r="BH1294" s="12">
        <v>28190450445</v>
      </c>
      <c r="BI1294" s="12">
        <v>33904092830</v>
      </c>
      <c r="BJ1294" s="12">
        <v>25215578790</v>
      </c>
      <c r="BK1294" s="12">
        <v>29937597290</v>
      </c>
      <c r="BL1294" s="12">
        <v>28520991740</v>
      </c>
      <c r="BM1294" s="12">
        <v>31070881730</v>
      </c>
      <c r="BN1294" s="12">
        <v>31637523950</v>
      </c>
      <c r="BO1294" s="12">
        <v>35509579120</v>
      </c>
    </row>
    <row r="1295" spans="1:67" x14ac:dyDescent="0.4">
      <c r="A1295" s="6" t="s">
        <v>1297</v>
      </c>
      <c r="B1295" s="4" t="s">
        <v>3255</v>
      </c>
      <c r="C1295" s="6">
        <v>12</v>
      </c>
      <c r="D1295" s="11"/>
      <c r="E1295" s="11"/>
      <c r="F1295" s="11"/>
      <c r="G1295" s="11"/>
      <c r="H1295" s="11"/>
      <c r="I1295" s="11"/>
      <c r="J1295" s="11"/>
      <c r="K1295" s="11"/>
      <c r="L1295" s="11"/>
      <c r="M1295" s="11"/>
      <c r="N1295" s="11"/>
      <c r="O1295" s="11"/>
      <c r="P1295" s="12">
        <v>13122500000</v>
      </c>
      <c r="Q1295" s="12">
        <v>7322500000</v>
      </c>
      <c r="R1295" s="12">
        <v>6090000000</v>
      </c>
      <c r="S1295" s="12">
        <v>7830000000</v>
      </c>
      <c r="T1295" s="12">
        <v>14645000000</v>
      </c>
      <c r="U1295" s="12">
        <v>14065000000</v>
      </c>
      <c r="V1295" s="12">
        <v>15515000000</v>
      </c>
      <c r="W1295" s="12">
        <v>28275000000</v>
      </c>
      <c r="X1295" s="12">
        <v>25375000000</v>
      </c>
      <c r="Y1295" s="12">
        <v>21532500000</v>
      </c>
      <c r="Z1295" s="12">
        <v>25157500000</v>
      </c>
      <c r="AA1295" s="12">
        <v>30015000000</v>
      </c>
      <c r="AB1295" s="12">
        <v>25665000000</v>
      </c>
      <c r="AC1295" s="12">
        <v>31537500000</v>
      </c>
      <c r="AD1295" s="12">
        <v>30812500000</v>
      </c>
      <c r="AE1295" s="12">
        <v>26680000000</v>
      </c>
      <c r="AF1295" s="12">
        <v>22547500000</v>
      </c>
      <c r="AG1295" s="12">
        <v>22330000000</v>
      </c>
      <c r="AH1295" s="12">
        <v>17400000000</v>
      </c>
      <c r="AI1295" s="12">
        <v>12615000000</v>
      </c>
      <c r="AJ1295" s="12">
        <v>12977500000</v>
      </c>
      <c r="AK1295" s="12">
        <v>14500000000</v>
      </c>
      <c r="AL1295" s="12">
        <v>19212500000</v>
      </c>
      <c r="AM1295" s="12">
        <v>47777500000</v>
      </c>
      <c r="AN1295" s="12">
        <v>62640000000</v>
      </c>
      <c r="AO1295" s="12">
        <v>50750000000</v>
      </c>
      <c r="AP1295" s="12">
        <v>46110000000</v>
      </c>
      <c r="AQ1295" s="12">
        <v>43355000000</v>
      </c>
      <c r="AR1295" s="12">
        <v>38570000000</v>
      </c>
      <c r="AS1295" s="12">
        <v>40672500000</v>
      </c>
      <c r="AT1295" s="12">
        <v>34147500000</v>
      </c>
      <c r="AU1295" s="12">
        <v>31102500000</v>
      </c>
      <c r="AV1295" s="12">
        <v>40092500000</v>
      </c>
      <c r="AW1295" s="12">
        <v>86420000000</v>
      </c>
      <c r="AX1295" s="12">
        <v>43645000000</v>
      </c>
      <c r="AY1295" s="12">
        <v>38787500000</v>
      </c>
      <c r="AZ1295" s="12">
        <v>42702500000</v>
      </c>
      <c r="BA1295" s="12">
        <v>38352500000</v>
      </c>
      <c r="BB1295" s="12">
        <v>46400000000</v>
      </c>
      <c r="BC1295" s="12">
        <v>37845000000</v>
      </c>
      <c r="BD1295" s="12">
        <v>43210000000</v>
      </c>
      <c r="BE1295" s="12">
        <v>37410000000</v>
      </c>
      <c r="BF1295" s="12">
        <v>41180000000</v>
      </c>
      <c r="BG1295" s="12">
        <v>50967500000</v>
      </c>
      <c r="BH1295" s="12">
        <v>71630000000</v>
      </c>
      <c r="BI1295" s="12">
        <v>65032500000</v>
      </c>
      <c r="BJ1295" s="12">
        <v>86855000000</v>
      </c>
      <c r="BK1295" s="12">
        <v>73080000000</v>
      </c>
      <c r="BL1295" s="12">
        <v>63075000000</v>
      </c>
      <c r="BM1295" s="12">
        <v>66047500000</v>
      </c>
      <c r="BN1295" s="12">
        <v>70180000000</v>
      </c>
      <c r="BO1295" s="12">
        <v>66337500000</v>
      </c>
    </row>
    <row r="1296" spans="1:67" x14ac:dyDescent="0.4">
      <c r="A1296" s="6" t="s">
        <v>1298</v>
      </c>
      <c r="B1296" s="4" t="s">
        <v>3256</v>
      </c>
      <c r="C1296" s="6">
        <v>12</v>
      </c>
      <c r="D1296" s="11"/>
      <c r="E1296" s="11"/>
      <c r="F1296" s="11"/>
      <c r="G1296" s="11"/>
      <c r="H1296" s="11"/>
      <c r="I1296" s="11"/>
      <c r="J1296" s="11"/>
      <c r="K1296" s="11"/>
      <c r="L1296" s="11"/>
      <c r="M1296" s="11"/>
      <c r="N1296" s="11"/>
      <c r="O1296" s="11"/>
      <c r="P1296" s="11"/>
      <c r="Q1296" s="11"/>
      <c r="R1296" s="11"/>
      <c r="S1296" s="11"/>
      <c r="T1296" s="11"/>
      <c r="U1296" s="11"/>
      <c r="V1296" s="11"/>
      <c r="W1296" s="11"/>
      <c r="X1296" s="11"/>
      <c r="Y1296" s="11"/>
      <c r="Z1296" s="11"/>
      <c r="AA1296" s="11"/>
      <c r="AB1296" s="11"/>
      <c r="AC1296" s="11"/>
      <c r="AD1296" s="11"/>
      <c r="AE1296" s="12">
        <v>44709944880</v>
      </c>
      <c r="AF1296" s="12">
        <v>53424099540</v>
      </c>
      <c r="AG1296" s="12">
        <v>62549609080</v>
      </c>
      <c r="AH1296" s="12">
        <v>49525823620</v>
      </c>
      <c r="AI1296" s="12">
        <v>40306662540</v>
      </c>
      <c r="AJ1296" s="12">
        <v>48937449000</v>
      </c>
      <c r="AK1296" s="12">
        <v>50628015420</v>
      </c>
      <c r="AL1296" s="12">
        <v>62106071640</v>
      </c>
      <c r="AM1296" s="12">
        <v>79189690200</v>
      </c>
      <c r="AN1296" s="12">
        <v>117656807100</v>
      </c>
      <c r="AO1296" s="12">
        <v>135589629000</v>
      </c>
      <c r="AP1296" s="12">
        <v>117656807100</v>
      </c>
      <c r="AQ1296" s="12">
        <v>153085065000</v>
      </c>
      <c r="AR1296" s="12">
        <v>217818178200</v>
      </c>
      <c r="AS1296" s="12">
        <v>181515148500</v>
      </c>
      <c r="AT1296" s="12">
        <v>155709380400</v>
      </c>
      <c r="AU1296" s="12">
        <v>181952534400</v>
      </c>
      <c r="AV1296" s="12">
        <v>132965313600</v>
      </c>
      <c r="AW1296" s="12">
        <v>121155894300</v>
      </c>
      <c r="AX1296" s="12">
        <v>129466226400</v>
      </c>
      <c r="AY1296" s="12">
        <v>105847387800</v>
      </c>
      <c r="AZ1296" s="12">
        <v>132527927700</v>
      </c>
      <c r="BA1296" s="12">
        <v>132527927700</v>
      </c>
      <c r="BB1296" s="12">
        <v>167956185600</v>
      </c>
      <c r="BC1296" s="12">
        <v>173059121900</v>
      </c>
      <c r="BD1296" s="12">
        <v>195842539200</v>
      </c>
      <c r="BE1296" s="12">
        <v>179249463250</v>
      </c>
      <c r="BF1296" s="12">
        <v>157010075750</v>
      </c>
      <c r="BG1296" s="12">
        <v>191258732500</v>
      </c>
      <c r="BH1296" s="12">
        <v>163681892000</v>
      </c>
      <c r="BI1296" s="12">
        <v>109862574250</v>
      </c>
      <c r="BJ1296" s="12">
        <v>86555696150</v>
      </c>
      <c r="BK1296" s="12">
        <v>93850215250</v>
      </c>
      <c r="BL1296" s="12">
        <v>78015771350</v>
      </c>
      <c r="BM1296" s="12">
        <v>58356152800</v>
      </c>
      <c r="BN1296" s="12">
        <v>78282644000</v>
      </c>
      <c r="BO1296" s="12">
        <v>70899167350</v>
      </c>
    </row>
    <row r="1297" spans="1:67" x14ac:dyDescent="0.4">
      <c r="A1297" s="6" t="s">
        <v>1299</v>
      </c>
      <c r="B1297" s="4" t="s">
        <v>3257</v>
      </c>
      <c r="C1297" s="6">
        <v>12</v>
      </c>
      <c r="D1297" s="11"/>
      <c r="E1297" s="11"/>
      <c r="F1297" s="11"/>
      <c r="G1297" s="11"/>
      <c r="H1297" s="11"/>
      <c r="I1297" s="11"/>
      <c r="J1297" s="11"/>
      <c r="K1297" s="11"/>
      <c r="L1297" s="11"/>
      <c r="M1297" s="11"/>
      <c r="N1297" s="11"/>
      <c r="O1297" s="11"/>
      <c r="P1297" s="11"/>
      <c r="Q1297" s="11"/>
      <c r="R1297" s="11"/>
      <c r="S1297" s="11"/>
      <c r="T1297" s="12">
        <v>62000000000</v>
      </c>
      <c r="U1297" s="12">
        <v>53250000000</v>
      </c>
      <c r="V1297" s="12">
        <v>35900000000</v>
      </c>
      <c r="W1297" s="12">
        <v>45450000000</v>
      </c>
      <c r="X1297" s="12">
        <v>36950000000</v>
      </c>
      <c r="Y1297" s="12">
        <v>28750000000</v>
      </c>
      <c r="Z1297" s="12">
        <v>31050000000</v>
      </c>
      <c r="AA1297" s="12">
        <v>26200000000</v>
      </c>
      <c r="AB1297" s="12">
        <v>21650000000</v>
      </c>
      <c r="AC1297" s="12">
        <v>31222125000</v>
      </c>
      <c r="AD1297" s="12">
        <v>33523875000</v>
      </c>
      <c r="AE1297" s="12">
        <v>55186884630</v>
      </c>
      <c r="AF1297" s="12">
        <v>50628675870</v>
      </c>
      <c r="AG1297" s="12">
        <v>45928813560</v>
      </c>
      <c r="AH1297" s="12">
        <v>31498497360</v>
      </c>
      <c r="AI1297" s="12">
        <v>24712864920</v>
      </c>
      <c r="AJ1297" s="12">
        <v>30194944110</v>
      </c>
      <c r="AK1297" s="12">
        <v>37781724240</v>
      </c>
      <c r="AL1297" s="12">
        <v>65187482750</v>
      </c>
      <c r="AM1297" s="12">
        <v>109351760700</v>
      </c>
      <c r="AN1297" s="12">
        <v>128654101610</v>
      </c>
      <c r="AO1297" s="12">
        <v>105683955740</v>
      </c>
      <c r="AP1297" s="12">
        <v>82580569585</v>
      </c>
      <c r="AQ1297" s="12">
        <v>64912777360</v>
      </c>
      <c r="AR1297" s="12">
        <v>53919484420</v>
      </c>
      <c r="AS1297" s="12">
        <v>55572376100</v>
      </c>
      <c r="AT1297" s="12">
        <v>45084525160</v>
      </c>
      <c r="AU1297" s="12">
        <v>51662020340</v>
      </c>
      <c r="AV1297" s="12">
        <v>39012890385</v>
      </c>
      <c r="AW1297" s="12">
        <v>40529513150</v>
      </c>
      <c r="AX1297" s="12">
        <v>42034358240</v>
      </c>
      <c r="AY1297" s="11"/>
      <c r="AZ1297" s="11"/>
      <c r="BA1297" s="11"/>
      <c r="BB1297" s="11"/>
      <c r="BC1297" s="11"/>
      <c r="BD1297" s="11"/>
      <c r="BE1297" s="11"/>
      <c r="BF1297" s="11"/>
      <c r="BG1297" s="11"/>
      <c r="BH1297" s="11"/>
      <c r="BI1297" s="11"/>
      <c r="BJ1297" s="11"/>
      <c r="BK1297" s="11"/>
      <c r="BL1297" s="11"/>
      <c r="BM1297" s="11"/>
      <c r="BN1297" s="11"/>
      <c r="BO1297" s="11"/>
    </row>
    <row r="1298" spans="1:67" x14ac:dyDescent="0.4">
      <c r="A1298" s="6" t="s">
        <v>1300</v>
      </c>
      <c r="B1298" s="4" t="s">
        <v>3258</v>
      </c>
      <c r="C1298" s="6">
        <v>12</v>
      </c>
      <c r="D1298" s="11"/>
      <c r="E1298" s="11"/>
      <c r="F1298" s="11"/>
      <c r="G1298" s="11"/>
      <c r="H1298" s="11"/>
      <c r="I1298" s="11"/>
      <c r="J1298" s="11"/>
      <c r="K1298" s="11"/>
      <c r="L1298" s="11"/>
      <c r="M1298" s="11"/>
      <c r="N1298" s="11"/>
      <c r="O1298" s="11"/>
      <c r="P1298" s="12">
        <v>41470000000</v>
      </c>
      <c r="Q1298" s="12">
        <v>24882000000</v>
      </c>
      <c r="R1298" s="12">
        <v>26230500000</v>
      </c>
      <c r="S1298" s="12">
        <v>28797000000</v>
      </c>
      <c r="T1298" s="12">
        <v>33451500000</v>
      </c>
      <c r="U1298" s="12">
        <v>32451000000</v>
      </c>
      <c r="V1298" s="12">
        <v>42804000000</v>
      </c>
      <c r="W1298" s="12">
        <v>54375000000</v>
      </c>
      <c r="X1298" s="12">
        <v>55897500000</v>
      </c>
      <c r="Y1298" s="12">
        <v>56767500000</v>
      </c>
      <c r="Z1298" s="12">
        <v>55680000000</v>
      </c>
      <c r="AA1298" s="12">
        <v>46980000000</v>
      </c>
      <c r="AB1298" s="12">
        <v>50895000000</v>
      </c>
      <c r="AC1298" s="12">
        <v>51982500000</v>
      </c>
      <c r="AD1298" s="12">
        <v>50025000000</v>
      </c>
      <c r="AE1298" s="12">
        <v>38758500000</v>
      </c>
      <c r="AF1298" s="12">
        <v>34278000000</v>
      </c>
      <c r="AG1298" s="12">
        <v>37366500000</v>
      </c>
      <c r="AH1298" s="12">
        <v>31972500000</v>
      </c>
      <c r="AI1298" s="12">
        <v>22620000000</v>
      </c>
      <c r="AJ1298" s="12">
        <v>31715306000</v>
      </c>
      <c r="AK1298" s="12">
        <v>31057063800</v>
      </c>
      <c r="AL1298" s="12">
        <v>31116904000</v>
      </c>
      <c r="AM1298" s="12">
        <v>28244574400</v>
      </c>
      <c r="AN1298" s="12">
        <v>26688729200</v>
      </c>
      <c r="AO1298" s="12">
        <v>24953363400</v>
      </c>
      <c r="AP1298" s="12">
        <v>22829036300</v>
      </c>
      <c r="AQ1298" s="12">
        <v>24474641800</v>
      </c>
      <c r="AR1298" s="12">
        <v>23217997600</v>
      </c>
      <c r="AS1298" s="12">
        <v>23606958900</v>
      </c>
      <c r="AT1298" s="12">
        <v>21033830300</v>
      </c>
      <c r="AU1298" s="12">
        <v>22170794100</v>
      </c>
      <c r="AV1298" s="12">
        <v>25222644300</v>
      </c>
      <c r="AW1298" s="12">
        <v>25043123700</v>
      </c>
      <c r="AX1298" s="12">
        <v>24893523200</v>
      </c>
      <c r="AY1298" s="12">
        <v>23966000100</v>
      </c>
      <c r="AZ1298" s="12">
        <v>22499915200</v>
      </c>
      <c r="BA1298" s="12">
        <v>21991273500</v>
      </c>
      <c r="BB1298" s="12">
        <v>23008556900</v>
      </c>
      <c r="BC1298" s="12">
        <v>20555108700</v>
      </c>
      <c r="BD1298" s="12">
        <v>23756559400</v>
      </c>
      <c r="BE1298" s="12">
        <v>23188077500</v>
      </c>
      <c r="BF1298" s="12">
        <v>21931433300</v>
      </c>
      <c r="BG1298" s="12">
        <v>20046467000</v>
      </c>
      <c r="BH1298" s="12">
        <v>28573695500</v>
      </c>
      <c r="BI1298" s="12">
        <v>37459965200</v>
      </c>
      <c r="BJ1298" s="12">
        <v>33929393400</v>
      </c>
      <c r="BK1298" s="12">
        <v>31475945200</v>
      </c>
      <c r="BL1298" s="12">
        <v>25910806600</v>
      </c>
      <c r="BM1298" s="12">
        <v>29082337200</v>
      </c>
      <c r="BN1298" s="12">
        <v>30698022600</v>
      </c>
      <c r="BO1298" s="12">
        <v>27945373400</v>
      </c>
    </row>
    <row r="1299" spans="1:67" x14ac:dyDescent="0.4">
      <c r="A1299" s="6" t="s">
        <v>1301</v>
      </c>
      <c r="B1299" s="4" t="s">
        <v>3259</v>
      </c>
      <c r="C1299" s="6">
        <v>12</v>
      </c>
      <c r="D1299" s="11"/>
      <c r="E1299" s="11"/>
      <c r="F1299" s="11"/>
      <c r="G1299" s="11"/>
      <c r="H1299" s="11"/>
      <c r="I1299" s="11"/>
      <c r="J1299" s="11"/>
      <c r="K1299" s="11"/>
      <c r="L1299" s="11"/>
      <c r="M1299" s="11"/>
      <c r="N1299" s="11"/>
      <c r="O1299" s="11"/>
      <c r="P1299" s="11"/>
      <c r="Q1299" s="11"/>
      <c r="R1299" s="11"/>
      <c r="S1299" s="11"/>
      <c r="T1299" s="12">
        <v>81510000000</v>
      </c>
      <c r="U1299" s="12">
        <v>86070000000</v>
      </c>
      <c r="V1299" s="12">
        <v>82650000000</v>
      </c>
      <c r="W1299" s="12">
        <v>112860000000</v>
      </c>
      <c r="X1299" s="12">
        <v>84170000000</v>
      </c>
      <c r="Y1299" s="12">
        <v>56050000000</v>
      </c>
      <c r="Z1299" s="12">
        <v>70680000000</v>
      </c>
      <c r="AA1299" s="12">
        <v>69730000000</v>
      </c>
      <c r="AB1299" s="12">
        <v>68400000000</v>
      </c>
      <c r="AC1299" s="12">
        <v>98062875000</v>
      </c>
      <c r="AD1299" s="12">
        <v>86939325000</v>
      </c>
      <c r="AE1299" s="12">
        <v>73756350000</v>
      </c>
      <c r="AF1299" s="12">
        <v>62883900000</v>
      </c>
      <c r="AG1299" s="12">
        <v>56810000000</v>
      </c>
      <c r="AH1299" s="12">
        <v>33966400000</v>
      </c>
      <c r="AI1299" s="12">
        <v>38630800000</v>
      </c>
      <c r="AJ1299" s="12">
        <v>34564400000</v>
      </c>
      <c r="AK1299" s="12">
        <v>32052800000</v>
      </c>
      <c r="AL1299" s="12">
        <v>33727200000</v>
      </c>
      <c r="AM1299" s="12">
        <v>38272000000</v>
      </c>
      <c r="AN1299" s="12">
        <v>41982500000</v>
      </c>
      <c r="AO1299" s="12">
        <v>49779250000</v>
      </c>
      <c r="AP1299" s="12">
        <v>80733625000</v>
      </c>
      <c r="AQ1299" s="12">
        <v>89737375000</v>
      </c>
      <c r="AR1299" s="12">
        <v>114347625000</v>
      </c>
      <c r="AS1299" s="12">
        <v>111046250000</v>
      </c>
      <c r="AT1299" s="12">
        <v>138057500000</v>
      </c>
      <c r="AU1299" s="12">
        <v>126952875000</v>
      </c>
      <c r="AV1299" s="12">
        <v>168670250000</v>
      </c>
      <c r="AW1299" s="12">
        <v>140758625000</v>
      </c>
      <c r="AX1299" s="12">
        <v>128153375000</v>
      </c>
      <c r="AY1299" s="12">
        <v>103543125000</v>
      </c>
      <c r="AZ1299" s="12">
        <v>108345125000</v>
      </c>
      <c r="BA1299" s="12">
        <v>69629000000</v>
      </c>
      <c r="BB1299" s="12">
        <v>72030000000</v>
      </c>
      <c r="BC1299" s="12">
        <v>72330125000</v>
      </c>
      <c r="BD1299" s="12">
        <v>82534375000</v>
      </c>
      <c r="BE1299" s="12">
        <v>78932875000</v>
      </c>
      <c r="BF1299" s="12">
        <v>70229250000</v>
      </c>
      <c r="BG1299" s="12">
        <v>69929125000</v>
      </c>
      <c r="BH1299" s="12">
        <v>76832000000</v>
      </c>
      <c r="BI1299" s="12">
        <v>69929125000</v>
      </c>
      <c r="BJ1299" s="12">
        <v>62426000000</v>
      </c>
      <c r="BK1299" s="12">
        <v>59604825000</v>
      </c>
      <c r="BL1299" s="12">
        <v>52581900000</v>
      </c>
      <c r="BM1299" s="12">
        <v>69028750000</v>
      </c>
      <c r="BN1299" s="12">
        <v>57563975000</v>
      </c>
      <c r="BO1299" s="12">
        <v>54682775000</v>
      </c>
    </row>
    <row r="1300" spans="1:67" x14ac:dyDescent="0.4">
      <c r="A1300" s="6" t="s">
        <v>1302</v>
      </c>
      <c r="B1300" s="4" t="s">
        <v>3260</v>
      </c>
      <c r="C1300" s="6">
        <v>12</v>
      </c>
      <c r="D1300" s="11"/>
      <c r="E1300" s="11"/>
      <c r="F1300" s="11"/>
      <c r="G1300" s="11"/>
      <c r="H1300" s="11"/>
      <c r="I1300" s="11"/>
      <c r="J1300" s="11"/>
      <c r="K1300" s="11"/>
      <c r="L1300" s="11"/>
      <c r="M1300" s="11"/>
      <c r="N1300" s="11"/>
      <c r="O1300" s="11"/>
      <c r="P1300" s="11"/>
      <c r="Q1300" s="11"/>
      <c r="R1300" s="11"/>
      <c r="S1300" s="11"/>
      <c r="T1300" s="11"/>
      <c r="U1300" s="11"/>
      <c r="V1300" s="11"/>
      <c r="W1300" s="11"/>
      <c r="X1300" s="11"/>
      <c r="Y1300" s="11"/>
      <c r="Z1300" s="11"/>
      <c r="AA1300" s="11"/>
      <c r="AB1300" s="11"/>
      <c r="AC1300" s="12">
        <v>24111000000</v>
      </c>
      <c r="AD1300" s="12">
        <v>21261000000</v>
      </c>
      <c r="AE1300" s="12">
        <v>17527500000</v>
      </c>
      <c r="AF1300" s="12">
        <v>13908000000</v>
      </c>
      <c r="AG1300" s="12">
        <v>20805000000</v>
      </c>
      <c r="AH1300" s="12">
        <v>9519000000</v>
      </c>
      <c r="AI1300" s="12">
        <v>8293500000</v>
      </c>
      <c r="AJ1300" s="12">
        <v>11457000000</v>
      </c>
      <c r="AK1300" s="12">
        <v>11542500000</v>
      </c>
      <c r="AL1300" s="12">
        <v>16530000000</v>
      </c>
      <c r="AM1300" s="12">
        <v>15247500000</v>
      </c>
      <c r="AN1300" s="12">
        <v>18126000000</v>
      </c>
      <c r="AO1300" s="12">
        <v>15390000000</v>
      </c>
      <c r="AP1300" s="12">
        <v>14421000000</v>
      </c>
      <c r="AQ1300" s="12">
        <v>13081500000</v>
      </c>
      <c r="AR1300" s="12">
        <v>11400000000</v>
      </c>
      <c r="AS1300" s="12">
        <v>9291000000</v>
      </c>
      <c r="AT1300" s="12">
        <v>8835000000</v>
      </c>
      <c r="AU1300" s="12">
        <v>10944000000</v>
      </c>
      <c r="AV1300" s="12">
        <v>26334000000</v>
      </c>
      <c r="AW1300" s="12">
        <v>21888000000</v>
      </c>
      <c r="AX1300" s="12">
        <v>24510000000</v>
      </c>
      <c r="AY1300" s="12">
        <v>23911500000</v>
      </c>
      <c r="AZ1300" s="12">
        <v>53010000000</v>
      </c>
      <c r="BA1300" s="12">
        <v>40527000000</v>
      </c>
      <c r="BB1300" s="12">
        <v>31521000000</v>
      </c>
      <c r="BC1300" s="12">
        <v>27189000000</v>
      </c>
      <c r="BD1300" s="12">
        <v>33687000000</v>
      </c>
      <c r="BE1300" s="12">
        <v>34998000000</v>
      </c>
      <c r="BF1300" s="12">
        <v>34371000000</v>
      </c>
      <c r="BG1300" s="12">
        <v>30495000000</v>
      </c>
      <c r="BH1300" s="12">
        <v>31350000000</v>
      </c>
      <c r="BI1300" s="12">
        <v>27702000000</v>
      </c>
      <c r="BJ1300" s="12">
        <v>25707000000</v>
      </c>
      <c r="BK1300" s="12">
        <v>45087000000</v>
      </c>
      <c r="BL1300" s="12">
        <v>40527000000</v>
      </c>
      <c r="BM1300" s="12">
        <v>34542000000</v>
      </c>
      <c r="BN1300" s="12">
        <v>39558000000</v>
      </c>
      <c r="BO1300" s="12">
        <v>33744000000</v>
      </c>
    </row>
    <row r="1301" spans="1:67" x14ac:dyDescent="0.4">
      <c r="A1301" s="6" t="s">
        <v>1303</v>
      </c>
      <c r="B1301" s="4" t="s">
        <v>3261</v>
      </c>
      <c r="C1301" s="6">
        <v>12</v>
      </c>
      <c r="D1301" s="11"/>
      <c r="E1301" s="11"/>
      <c r="F1301" s="11"/>
      <c r="G1301" s="11"/>
      <c r="H1301" s="11"/>
      <c r="I1301" s="11"/>
      <c r="J1301" s="11"/>
      <c r="K1301" s="11"/>
      <c r="L1301" s="11"/>
      <c r="M1301" s="11"/>
      <c r="N1301" s="11"/>
      <c r="O1301" s="11"/>
      <c r="P1301" s="11"/>
      <c r="Q1301" s="11"/>
      <c r="R1301" s="11"/>
      <c r="S1301" s="11"/>
      <c r="T1301" s="11"/>
      <c r="U1301" s="11"/>
      <c r="V1301" s="11"/>
      <c r="W1301" s="11"/>
      <c r="X1301" s="11"/>
      <c r="Y1301" s="11"/>
      <c r="Z1301" s="11"/>
      <c r="AA1301" s="11"/>
      <c r="AB1301" s="11"/>
      <c r="AC1301" s="11"/>
      <c r="AD1301" s="11"/>
      <c r="AE1301" s="11"/>
      <c r="AF1301" s="11"/>
      <c r="AG1301" s="11"/>
      <c r="AH1301" s="11"/>
      <c r="AI1301" s="11"/>
      <c r="AJ1301" s="11"/>
      <c r="AK1301" s="11"/>
      <c r="AL1301" s="11"/>
      <c r="AM1301" s="11"/>
      <c r="AN1301" s="11"/>
      <c r="AO1301" s="11"/>
      <c r="AP1301" s="11"/>
      <c r="AQ1301" s="11"/>
      <c r="AR1301" s="11"/>
      <c r="AS1301" s="11"/>
      <c r="AT1301" s="11"/>
      <c r="AU1301" s="11"/>
      <c r="AV1301" s="11"/>
      <c r="AW1301" s="11"/>
      <c r="AX1301" s="11"/>
      <c r="AY1301" s="11"/>
      <c r="AZ1301" s="11"/>
      <c r="BA1301" s="11"/>
      <c r="BB1301" s="11"/>
      <c r="BC1301" s="11"/>
      <c r="BD1301" s="11"/>
      <c r="BE1301" s="11"/>
      <c r="BF1301" s="11"/>
      <c r="BG1301" s="11"/>
      <c r="BH1301" s="11"/>
      <c r="BI1301" s="11"/>
      <c r="BJ1301" s="11"/>
      <c r="BK1301" s="11"/>
      <c r="BL1301" s="11"/>
      <c r="BM1301" s="11"/>
      <c r="BN1301" s="12">
        <v>159592767115</v>
      </c>
      <c r="BO1301" s="12">
        <v>160631331760</v>
      </c>
    </row>
    <row r="1302" spans="1:67" x14ac:dyDescent="0.4">
      <c r="A1302" s="6" t="s">
        <v>1304</v>
      </c>
      <c r="B1302" s="4" t="s">
        <v>3262</v>
      </c>
      <c r="C1302" s="6">
        <v>12</v>
      </c>
      <c r="D1302" s="11"/>
      <c r="E1302" s="11"/>
      <c r="F1302" s="11"/>
      <c r="G1302" s="11"/>
      <c r="H1302" s="11"/>
      <c r="I1302" s="11"/>
      <c r="J1302" s="11"/>
      <c r="K1302" s="11"/>
      <c r="L1302" s="11"/>
      <c r="M1302" s="11"/>
      <c r="N1302" s="11"/>
      <c r="O1302" s="11"/>
      <c r="P1302" s="12">
        <v>75075000000</v>
      </c>
      <c r="Q1302" s="12">
        <v>50575000000</v>
      </c>
      <c r="R1302" s="12">
        <v>44625000000</v>
      </c>
      <c r="S1302" s="12">
        <v>35700000000</v>
      </c>
      <c r="T1302" s="12">
        <v>49700000000</v>
      </c>
      <c r="U1302" s="12">
        <v>41125000000</v>
      </c>
      <c r="V1302" s="12">
        <v>51800000000</v>
      </c>
      <c r="W1302" s="12">
        <v>67973645000</v>
      </c>
      <c r="X1302" s="12">
        <v>75296772500</v>
      </c>
      <c r="Y1302" s="12">
        <v>53252281000</v>
      </c>
      <c r="Z1302" s="12">
        <v>61744907000</v>
      </c>
      <c r="AA1302" s="12">
        <v>53122424000</v>
      </c>
      <c r="AB1302" s="12">
        <v>65808376000</v>
      </c>
      <c r="AC1302" s="12">
        <v>98910782000</v>
      </c>
      <c r="AD1302" s="12">
        <v>84242650000</v>
      </c>
      <c r="AE1302" s="12">
        <v>80278290000</v>
      </c>
      <c r="AF1302" s="12">
        <v>68186992000</v>
      </c>
      <c r="AG1302" s="12">
        <v>64420850000</v>
      </c>
      <c r="AH1302" s="12">
        <v>50545590000</v>
      </c>
      <c r="AI1302" s="12">
        <v>23191506000</v>
      </c>
      <c r="AJ1302" s="12">
        <v>26957648000</v>
      </c>
      <c r="AK1302" s="12">
        <v>22249970500</v>
      </c>
      <c r="AL1302" s="12">
        <v>25421458500</v>
      </c>
      <c r="AM1302" s="12">
        <v>49455391000</v>
      </c>
      <c r="AN1302" s="12">
        <v>58357268000</v>
      </c>
      <c r="AO1302" s="12">
        <v>73850348000</v>
      </c>
      <c r="AP1302" s="12">
        <v>54354889000</v>
      </c>
      <c r="AQ1302" s="12">
        <v>51643600000</v>
      </c>
      <c r="AR1302" s="12">
        <v>46027358500</v>
      </c>
      <c r="AS1302" s="12">
        <v>35763193000</v>
      </c>
      <c r="AT1302" s="12">
        <v>27758435000</v>
      </c>
      <c r="AU1302" s="12">
        <v>28274871000</v>
      </c>
      <c r="AV1302" s="12">
        <v>30082397000</v>
      </c>
      <c r="AW1302" s="12">
        <v>24530710000</v>
      </c>
      <c r="AX1302" s="12">
        <v>20528331000</v>
      </c>
      <c r="AY1302" s="12">
        <v>18075260000</v>
      </c>
      <c r="AZ1302" s="12">
        <v>21044767000</v>
      </c>
      <c r="BA1302" s="12">
        <v>22142193500</v>
      </c>
      <c r="BB1302" s="12">
        <v>19560013500</v>
      </c>
      <c r="BC1302" s="12">
        <v>17429715000</v>
      </c>
      <c r="BD1302" s="12">
        <v>17042388000</v>
      </c>
      <c r="BE1302" s="12">
        <v>16267734000</v>
      </c>
      <c r="BF1302" s="12">
        <v>11139278040</v>
      </c>
      <c r="BG1302" s="12">
        <v>18635787125</v>
      </c>
      <c r="BH1302" s="12">
        <v>15049277150</v>
      </c>
      <c r="BI1302" s="12">
        <v>12264457640</v>
      </c>
      <c r="BJ1302" s="12">
        <v>9957839460</v>
      </c>
      <c r="BK1302" s="12">
        <v>23237360700</v>
      </c>
      <c r="BL1302" s="12">
        <v>27906740125</v>
      </c>
      <c r="BM1302" s="12">
        <v>43732334525</v>
      </c>
      <c r="BN1302" s="12">
        <v>25146592020</v>
      </c>
      <c r="BO1302" s="12">
        <v>25165997990</v>
      </c>
    </row>
    <row r="1303" spans="1:67" x14ac:dyDescent="0.4">
      <c r="A1303" s="6" t="s">
        <v>1305</v>
      </c>
      <c r="B1303" s="4" t="s">
        <v>3263</v>
      </c>
      <c r="C1303" s="6">
        <v>12</v>
      </c>
      <c r="D1303" s="11"/>
      <c r="E1303" s="11"/>
      <c r="F1303" s="11"/>
      <c r="G1303" s="11"/>
      <c r="H1303" s="11"/>
      <c r="I1303" s="11"/>
      <c r="J1303" s="11"/>
      <c r="K1303" s="11"/>
      <c r="L1303" s="11"/>
      <c r="M1303" s="11"/>
      <c r="N1303" s="11"/>
      <c r="O1303" s="11"/>
      <c r="P1303" s="12">
        <v>24815000000</v>
      </c>
      <c r="Q1303" s="12">
        <v>28525000000</v>
      </c>
      <c r="R1303" s="12">
        <v>26425000000</v>
      </c>
      <c r="S1303" s="12">
        <v>53375000000</v>
      </c>
      <c r="T1303" s="12">
        <v>76000000000</v>
      </c>
      <c r="U1303" s="12">
        <v>65360000000</v>
      </c>
      <c r="V1303" s="12">
        <v>160400000000</v>
      </c>
      <c r="W1303" s="12">
        <v>222400000000</v>
      </c>
      <c r="X1303" s="12">
        <v>229500000000</v>
      </c>
      <c r="Y1303" s="12">
        <v>190800000000</v>
      </c>
      <c r="Z1303" s="12">
        <v>162900000000</v>
      </c>
      <c r="AA1303" s="12">
        <v>103500000000</v>
      </c>
      <c r="AB1303" s="12">
        <v>122940000000</v>
      </c>
      <c r="AC1303" s="12">
        <v>135720000000</v>
      </c>
      <c r="AD1303" s="12">
        <v>144540000000</v>
      </c>
      <c r="AE1303" s="12">
        <v>128880000000</v>
      </c>
      <c r="AF1303" s="12">
        <v>117000000000</v>
      </c>
      <c r="AG1303" s="12">
        <v>79200000000</v>
      </c>
      <c r="AH1303" s="12">
        <v>39240000000</v>
      </c>
      <c r="AI1303" s="12">
        <v>39780000000</v>
      </c>
      <c r="AJ1303" s="12">
        <v>37620000000</v>
      </c>
      <c r="AK1303" s="12">
        <v>69840000000</v>
      </c>
      <c r="AL1303" s="12">
        <v>53100000000</v>
      </c>
      <c r="AM1303" s="12">
        <v>53550000000</v>
      </c>
      <c r="AN1303" s="12">
        <v>52200000000</v>
      </c>
      <c r="AO1303" s="12">
        <v>44100000000</v>
      </c>
      <c r="AP1303" s="12">
        <v>48870000000</v>
      </c>
      <c r="AQ1303" s="12">
        <v>46620000000</v>
      </c>
      <c r="AR1303" s="12">
        <v>48420000000</v>
      </c>
      <c r="AS1303" s="12">
        <v>45450000000</v>
      </c>
      <c r="AT1303" s="12">
        <v>40500000000</v>
      </c>
      <c r="AU1303" s="12">
        <v>41220000000</v>
      </c>
      <c r="AV1303" s="12">
        <v>51120000000</v>
      </c>
      <c r="AW1303" s="12">
        <v>50400000000</v>
      </c>
      <c r="AX1303" s="12">
        <v>59760000000</v>
      </c>
      <c r="AY1303" s="12">
        <v>52920000000</v>
      </c>
      <c r="AZ1303" s="12">
        <v>51840000000</v>
      </c>
      <c r="BA1303" s="12">
        <v>41040000000</v>
      </c>
      <c r="BB1303" s="12">
        <v>33480000000</v>
      </c>
      <c r="BC1303" s="12">
        <v>30150000000</v>
      </c>
      <c r="BD1303" s="12">
        <v>31473000000</v>
      </c>
      <c r="BE1303" s="12">
        <v>27707000000</v>
      </c>
      <c r="BF1303" s="12">
        <v>20578500000</v>
      </c>
      <c r="BG1303" s="12">
        <v>18856900000</v>
      </c>
      <c r="BH1303" s="12">
        <v>28245000000</v>
      </c>
      <c r="BI1303" s="12">
        <v>22649800000</v>
      </c>
      <c r="BJ1303" s="12">
        <v>28514000000</v>
      </c>
      <c r="BK1303" s="12">
        <v>26765500000</v>
      </c>
      <c r="BL1303" s="12">
        <v>30128000000</v>
      </c>
      <c r="BM1303" s="12">
        <v>31143640000</v>
      </c>
      <c r="BN1303" s="12">
        <v>41194542000</v>
      </c>
      <c r="BO1303" s="12">
        <v>27916026400</v>
      </c>
    </row>
    <row r="1304" spans="1:67" x14ac:dyDescent="0.4">
      <c r="A1304" s="6" t="s">
        <v>1306</v>
      </c>
      <c r="B1304" s="4" t="s">
        <v>3264</v>
      </c>
      <c r="C1304" s="6">
        <v>12</v>
      </c>
      <c r="D1304" s="11"/>
      <c r="E1304" s="11"/>
      <c r="F1304" s="11"/>
      <c r="G1304" s="11"/>
      <c r="H1304" s="11"/>
      <c r="I1304" s="11"/>
      <c r="J1304" s="11"/>
      <c r="K1304" s="11"/>
      <c r="L1304" s="11"/>
      <c r="M1304" s="11"/>
      <c r="N1304" s="11"/>
      <c r="O1304" s="11"/>
      <c r="P1304" s="11"/>
      <c r="Q1304" s="11"/>
      <c r="R1304" s="11"/>
      <c r="S1304" s="11"/>
      <c r="T1304" s="11"/>
      <c r="U1304" s="11"/>
      <c r="V1304" s="12">
        <v>143304000000</v>
      </c>
      <c r="W1304" s="12">
        <v>238840000000</v>
      </c>
      <c r="X1304" s="12">
        <v>294338639900</v>
      </c>
      <c r="Y1304" s="12">
        <v>306959592300</v>
      </c>
      <c r="Z1304" s="12">
        <v>296141633100</v>
      </c>
      <c r="AA1304" s="12">
        <v>306508844000</v>
      </c>
      <c r="AB1304" s="12">
        <v>240699592200</v>
      </c>
      <c r="AC1304" s="12">
        <v>203287483300</v>
      </c>
      <c r="AD1304" s="12">
        <v>193821769000</v>
      </c>
      <c r="AE1304" s="12">
        <v>145140952600</v>
      </c>
      <c r="AF1304" s="12">
        <v>228085000000</v>
      </c>
      <c r="AG1304" s="12">
        <v>165165000000</v>
      </c>
      <c r="AH1304" s="12">
        <v>97955000000</v>
      </c>
      <c r="AI1304" s="12">
        <v>106821000000</v>
      </c>
      <c r="AJ1304" s="12">
        <v>109252000000</v>
      </c>
      <c r="AK1304" s="12">
        <v>137280000000</v>
      </c>
      <c r="AL1304" s="11"/>
      <c r="AM1304" s="11"/>
      <c r="AN1304" s="11"/>
      <c r="AO1304" s="11"/>
      <c r="AP1304" s="11"/>
      <c r="AQ1304" s="11"/>
      <c r="AR1304" s="11"/>
      <c r="AS1304" s="11"/>
      <c r="AT1304" s="11"/>
      <c r="AU1304" s="11"/>
      <c r="AV1304" s="11"/>
      <c r="AW1304" s="11"/>
      <c r="AX1304" s="11"/>
      <c r="AY1304" s="11"/>
      <c r="AZ1304" s="11"/>
      <c r="BA1304" s="11"/>
      <c r="BB1304" s="11"/>
      <c r="BC1304" s="11"/>
      <c r="BD1304" s="11"/>
      <c r="BE1304" s="11"/>
      <c r="BF1304" s="12">
        <v>143000000000</v>
      </c>
      <c r="BG1304" s="12">
        <v>94380000000</v>
      </c>
      <c r="BH1304" s="12">
        <v>90090000000</v>
      </c>
      <c r="BI1304" s="12">
        <v>92950000000</v>
      </c>
      <c r="BJ1304" s="12">
        <v>170170000000</v>
      </c>
      <c r="BK1304" s="12">
        <v>214500000000</v>
      </c>
      <c r="BL1304" s="12">
        <v>143000000000</v>
      </c>
      <c r="BM1304" s="12">
        <v>114400000000</v>
      </c>
      <c r="BN1304" s="12">
        <v>164450000000</v>
      </c>
      <c r="BO1304" s="12">
        <v>168740000000</v>
      </c>
    </row>
    <row r="1305" spans="1:67" x14ac:dyDescent="0.4">
      <c r="A1305" s="6" t="s">
        <v>1307</v>
      </c>
      <c r="B1305" s="4" t="s">
        <v>3265</v>
      </c>
      <c r="C1305" s="6">
        <v>12</v>
      </c>
      <c r="D1305" s="11"/>
      <c r="E1305" s="11"/>
      <c r="F1305" s="11"/>
      <c r="G1305" s="11"/>
      <c r="H1305" s="11"/>
      <c r="I1305" s="11"/>
      <c r="J1305" s="11"/>
      <c r="K1305" s="11"/>
      <c r="L1305" s="11"/>
      <c r="M1305" s="11"/>
      <c r="N1305" s="11"/>
      <c r="O1305" s="11"/>
      <c r="P1305" s="11"/>
      <c r="Q1305" s="12">
        <v>13834327500</v>
      </c>
      <c r="R1305" s="12">
        <v>8591845500</v>
      </c>
      <c r="S1305" s="12">
        <v>7892847900</v>
      </c>
      <c r="T1305" s="12">
        <v>8026765110</v>
      </c>
      <c r="U1305" s="12">
        <v>11260992810</v>
      </c>
      <c r="V1305" s="12">
        <v>11113982460</v>
      </c>
      <c r="W1305" s="12">
        <v>18353739240</v>
      </c>
      <c r="X1305" s="12">
        <v>19553330040</v>
      </c>
      <c r="Y1305" s="12">
        <v>16974209820</v>
      </c>
      <c r="Z1305" s="12">
        <v>40998931360</v>
      </c>
      <c r="AA1305" s="12">
        <v>45289517200</v>
      </c>
      <c r="AB1305" s="12">
        <v>100114560770</v>
      </c>
      <c r="AC1305" s="12">
        <v>44040164840</v>
      </c>
      <c r="AD1305" s="12">
        <v>35462574595</v>
      </c>
      <c r="AE1305" s="12">
        <v>26116841940</v>
      </c>
      <c r="AF1305" s="12">
        <v>32518028690</v>
      </c>
      <c r="AG1305" s="12">
        <v>9729803860</v>
      </c>
      <c r="AH1305" s="12">
        <v>29703553740</v>
      </c>
      <c r="AI1305" s="12">
        <v>4136137350</v>
      </c>
      <c r="AJ1305" s="12">
        <v>1447647600</v>
      </c>
      <c r="AK1305" s="11"/>
      <c r="AL1305" s="11"/>
      <c r="AM1305" s="11"/>
      <c r="AN1305" s="11"/>
      <c r="AO1305" s="11"/>
      <c r="AP1305" s="11"/>
      <c r="AQ1305" s="11"/>
      <c r="AR1305" s="11"/>
      <c r="AS1305" s="11"/>
      <c r="AT1305" s="11"/>
      <c r="AU1305" s="11"/>
      <c r="AV1305" s="11"/>
      <c r="AW1305" s="11"/>
      <c r="AX1305" s="11"/>
      <c r="AY1305" s="11"/>
      <c r="AZ1305" s="11"/>
      <c r="BA1305" s="11"/>
      <c r="BB1305" s="11"/>
      <c r="BC1305" s="11"/>
      <c r="BD1305" s="11"/>
      <c r="BE1305" s="11"/>
      <c r="BF1305" s="11"/>
      <c r="BG1305" s="11"/>
      <c r="BH1305" s="11"/>
      <c r="BI1305" s="11"/>
      <c r="BJ1305" s="11"/>
      <c r="BK1305" s="11"/>
      <c r="BL1305" s="11"/>
      <c r="BM1305" s="11"/>
      <c r="BN1305" s="11"/>
      <c r="BO1305" s="11"/>
    </row>
    <row r="1306" spans="1:67" x14ac:dyDescent="0.4">
      <c r="A1306" s="6" t="s">
        <v>1308</v>
      </c>
      <c r="B1306" s="4" t="s">
        <v>3266</v>
      </c>
      <c r="C1306" s="6">
        <v>3</v>
      </c>
      <c r="D1306" s="11"/>
      <c r="E1306" s="11"/>
      <c r="F1306" s="11"/>
      <c r="G1306" s="11"/>
      <c r="H1306" s="11"/>
      <c r="I1306" s="11"/>
      <c r="J1306" s="11"/>
      <c r="K1306" s="11"/>
      <c r="L1306" s="11"/>
      <c r="M1306" s="11"/>
      <c r="N1306" s="11"/>
      <c r="O1306" s="11"/>
      <c r="P1306" s="11"/>
      <c r="Q1306" s="11"/>
      <c r="R1306" s="11"/>
      <c r="S1306" s="11"/>
      <c r="T1306" s="11"/>
      <c r="U1306" s="11"/>
      <c r="V1306" s="11"/>
      <c r="W1306" s="11"/>
      <c r="X1306" s="11"/>
      <c r="Y1306" s="11"/>
      <c r="Z1306" s="11"/>
      <c r="AA1306" s="11"/>
      <c r="AB1306" s="11"/>
      <c r="AC1306" s="11"/>
      <c r="AD1306" s="11"/>
      <c r="AE1306" s="11"/>
      <c r="AF1306" s="12">
        <v>37298552500</v>
      </c>
      <c r="AG1306" s="12">
        <v>37342433150</v>
      </c>
      <c r="AH1306" s="12">
        <v>33831981150</v>
      </c>
      <c r="AI1306" s="12">
        <v>15972556600</v>
      </c>
      <c r="AJ1306" s="12">
        <v>28259138600</v>
      </c>
      <c r="AK1306" s="12">
        <v>33173771400</v>
      </c>
      <c r="AL1306" s="12">
        <v>23344505800</v>
      </c>
      <c r="AM1306" s="12">
        <v>26240628700</v>
      </c>
      <c r="AN1306" s="12">
        <v>26372270650</v>
      </c>
      <c r="AO1306" s="12">
        <v>32164516450</v>
      </c>
      <c r="AP1306" s="12">
        <v>26284509350</v>
      </c>
      <c r="AQ1306" s="12">
        <v>25231373750</v>
      </c>
      <c r="AR1306" s="12">
        <v>21984205650</v>
      </c>
      <c r="AS1306" s="12">
        <v>16981811550</v>
      </c>
      <c r="AT1306" s="12">
        <v>12813149800</v>
      </c>
      <c r="AU1306" s="12">
        <v>12384430960</v>
      </c>
      <c r="AV1306" s="12">
        <v>13764682910</v>
      </c>
      <c r="AW1306" s="12">
        <v>16645968480</v>
      </c>
      <c r="AX1306" s="12">
        <v>14247346575</v>
      </c>
      <c r="AY1306" s="12">
        <v>12521991465</v>
      </c>
      <c r="AZ1306" s="12">
        <v>6168380442</v>
      </c>
      <c r="BA1306" s="12">
        <v>4010085836</v>
      </c>
      <c r="BB1306" s="11"/>
      <c r="BC1306" s="11"/>
      <c r="BD1306" s="11"/>
      <c r="BE1306" s="11"/>
      <c r="BF1306" s="11"/>
      <c r="BG1306" s="11"/>
      <c r="BH1306" s="11"/>
      <c r="BI1306" s="11"/>
      <c r="BJ1306" s="11"/>
      <c r="BK1306" s="11"/>
      <c r="BL1306" s="11"/>
      <c r="BM1306" s="11"/>
      <c r="BN1306" s="11"/>
      <c r="BO1306" s="11"/>
    </row>
    <row r="1307" spans="1:67" x14ac:dyDescent="0.4">
      <c r="A1307" s="6" t="s">
        <v>1309</v>
      </c>
      <c r="B1307" s="4" t="s">
        <v>3267</v>
      </c>
      <c r="C1307" s="6">
        <v>12</v>
      </c>
      <c r="D1307" s="11"/>
      <c r="E1307" s="11"/>
      <c r="F1307" s="11"/>
      <c r="G1307" s="11"/>
      <c r="H1307" s="11"/>
      <c r="I1307" s="11"/>
      <c r="J1307" s="11"/>
      <c r="K1307" s="11"/>
      <c r="L1307" s="11"/>
      <c r="M1307" s="11"/>
      <c r="N1307" s="11"/>
      <c r="O1307" s="11"/>
      <c r="P1307" s="12">
        <v>322825750000</v>
      </c>
      <c r="Q1307" s="12">
        <v>263665375000</v>
      </c>
      <c r="R1307" s="12">
        <v>215095437500</v>
      </c>
      <c r="S1307" s="12">
        <v>238102250000</v>
      </c>
      <c r="T1307" s="12">
        <v>219477687500</v>
      </c>
      <c r="U1307" s="12">
        <v>213999875000</v>
      </c>
      <c r="V1307" s="12">
        <v>254170500000</v>
      </c>
      <c r="W1307" s="12">
        <v>260013500000</v>
      </c>
      <c r="X1307" s="12">
        <v>198662000000</v>
      </c>
      <c r="Y1307" s="12">
        <v>140490294000</v>
      </c>
      <c r="Z1307" s="12">
        <v>170806620600</v>
      </c>
      <c r="AA1307" s="12">
        <v>135314335800</v>
      </c>
      <c r="AB1307" s="12">
        <v>108695122200</v>
      </c>
      <c r="AC1307" s="12">
        <v>116071777650</v>
      </c>
      <c r="AD1307" s="12">
        <v>79496104950</v>
      </c>
      <c r="AE1307" s="12">
        <v>77629999200</v>
      </c>
      <c r="AF1307" s="12">
        <v>76137114600</v>
      </c>
      <c r="AG1307" s="12">
        <v>73642795800</v>
      </c>
      <c r="AH1307" s="12">
        <v>37572855000</v>
      </c>
      <c r="AI1307" s="12">
        <v>33064112400</v>
      </c>
      <c r="AJ1307" s="12">
        <v>39977517720</v>
      </c>
      <c r="AK1307" s="12">
        <v>53353454100</v>
      </c>
      <c r="AL1307" s="12">
        <v>45838883100</v>
      </c>
      <c r="AM1307" s="12">
        <v>84973937090</v>
      </c>
      <c r="AN1307" s="12">
        <v>90355202620</v>
      </c>
      <c r="AO1307" s="12">
        <v>77465194490</v>
      </c>
      <c r="AP1307" s="12">
        <v>72209074670</v>
      </c>
      <c r="AQ1307" s="12">
        <v>69367621200</v>
      </c>
      <c r="AR1307" s="12">
        <v>57091395375</v>
      </c>
      <c r="AS1307" s="12">
        <v>32836881000</v>
      </c>
      <c r="AT1307" s="12">
        <v>43081368000</v>
      </c>
      <c r="AU1307" s="12">
        <v>40770374610</v>
      </c>
      <c r="AV1307" s="12">
        <v>37932880535</v>
      </c>
      <c r="AW1307" s="12">
        <v>29159779929</v>
      </c>
      <c r="AX1307" s="12">
        <v>32431724798</v>
      </c>
      <c r="AY1307" s="12">
        <v>21033879165</v>
      </c>
      <c r="AZ1307" s="12">
        <v>9600078183</v>
      </c>
      <c r="BA1307" s="12">
        <v>9600078183</v>
      </c>
      <c r="BB1307" s="12">
        <v>9600078183</v>
      </c>
      <c r="BC1307" s="12">
        <v>10141415610</v>
      </c>
      <c r="BD1307" s="11"/>
      <c r="BE1307" s="11"/>
      <c r="BF1307" s="11"/>
      <c r="BG1307" s="11"/>
      <c r="BH1307" s="11"/>
      <c r="BI1307" s="12">
        <v>9425387150</v>
      </c>
      <c r="BJ1307" s="12">
        <v>126659780000</v>
      </c>
      <c r="BK1307" s="12">
        <v>71617000000</v>
      </c>
      <c r="BL1307" s="12">
        <v>71617000000</v>
      </c>
      <c r="BM1307" s="12">
        <v>71617000000</v>
      </c>
      <c r="BN1307" s="12">
        <v>71617000000</v>
      </c>
      <c r="BO1307" s="12">
        <v>71617000000</v>
      </c>
    </row>
    <row r="1308" spans="1:67" x14ac:dyDescent="0.4">
      <c r="A1308" s="6" t="s">
        <v>1310</v>
      </c>
      <c r="B1308" s="4" t="s">
        <v>3268</v>
      </c>
      <c r="C1308" s="6">
        <v>12</v>
      </c>
      <c r="D1308" s="11"/>
      <c r="E1308" s="11"/>
      <c r="F1308" s="11"/>
      <c r="G1308" s="11"/>
      <c r="H1308" s="11"/>
      <c r="I1308" s="11"/>
      <c r="J1308" s="11"/>
      <c r="K1308" s="11"/>
      <c r="L1308" s="11"/>
      <c r="M1308" s="11"/>
      <c r="N1308" s="11"/>
      <c r="O1308" s="11"/>
      <c r="P1308" s="11"/>
      <c r="Q1308" s="11"/>
      <c r="R1308" s="11"/>
      <c r="S1308" s="11"/>
      <c r="T1308" s="11"/>
      <c r="U1308" s="11"/>
      <c r="V1308" s="12">
        <v>74190200000</v>
      </c>
      <c r="W1308" s="12">
        <v>71554000000</v>
      </c>
      <c r="X1308" s="12">
        <v>76261500000</v>
      </c>
      <c r="Y1308" s="12">
        <v>47169150000</v>
      </c>
      <c r="Z1308" s="12">
        <v>43685600000</v>
      </c>
      <c r="AA1308" s="12">
        <v>40107900000</v>
      </c>
      <c r="AB1308" s="12">
        <v>41802600000</v>
      </c>
      <c r="AC1308" s="12">
        <v>39543000000</v>
      </c>
      <c r="AD1308" s="12">
        <v>30787050000</v>
      </c>
      <c r="AE1308" s="12">
        <v>26362000000</v>
      </c>
      <c r="AF1308" s="12">
        <v>28904050000</v>
      </c>
      <c r="AG1308" s="12">
        <v>27491800000</v>
      </c>
      <c r="AH1308" s="12">
        <v>22972600000</v>
      </c>
      <c r="AI1308" s="12">
        <v>14687400000</v>
      </c>
      <c r="AJ1308" s="12">
        <v>19206600000</v>
      </c>
      <c r="AK1308" s="12">
        <v>27303500000</v>
      </c>
      <c r="AL1308" s="12">
        <v>29751400000</v>
      </c>
      <c r="AM1308" s="12">
        <v>30598750000</v>
      </c>
      <c r="AN1308" s="12">
        <v>60256000000</v>
      </c>
      <c r="AO1308" s="12">
        <v>52441550000</v>
      </c>
      <c r="AP1308" s="12">
        <v>44909550000</v>
      </c>
      <c r="AQ1308" s="12">
        <v>97351100000</v>
      </c>
      <c r="AR1308" s="12">
        <v>114298100000</v>
      </c>
      <c r="AS1308" s="12">
        <v>88124400000</v>
      </c>
      <c r="AT1308" s="12">
        <v>64116150000</v>
      </c>
      <c r="AU1308" s="12">
        <v>75131700000</v>
      </c>
      <c r="AV1308" s="12">
        <v>63268800000</v>
      </c>
      <c r="AW1308" s="12">
        <v>52818150000</v>
      </c>
      <c r="AX1308" s="12">
        <v>75320000000</v>
      </c>
      <c r="AY1308" s="12">
        <v>68823650000</v>
      </c>
      <c r="AZ1308" s="12">
        <v>122959900000</v>
      </c>
      <c r="BA1308" s="12">
        <v>95279800000</v>
      </c>
      <c r="BB1308" s="12">
        <v>81345600000</v>
      </c>
      <c r="BC1308" s="12">
        <v>58467150000</v>
      </c>
      <c r="BD1308" s="12">
        <v>68258750000</v>
      </c>
      <c r="BE1308" s="12">
        <v>51876650000</v>
      </c>
      <c r="BF1308" s="12">
        <v>40861100000</v>
      </c>
      <c r="BG1308" s="12">
        <v>26550300000</v>
      </c>
      <c r="BH1308" s="12">
        <v>38601500000</v>
      </c>
      <c r="BI1308" s="12">
        <v>25232200000</v>
      </c>
      <c r="BJ1308" s="11"/>
      <c r="BK1308" s="11"/>
      <c r="BL1308" s="11"/>
      <c r="BM1308" s="11"/>
      <c r="BN1308" s="11"/>
      <c r="BO1308" s="11"/>
    </row>
    <row r="1309" spans="1:67" x14ac:dyDescent="0.4">
      <c r="A1309" s="6" t="s">
        <v>1311</v>
      </c>
      <c r="B1309" s="4" t="s">
        <v>3269</v>
      </c>
      <c r="C1309" s="6">
        <v>12</v>
      </c>
      <c r="D1309" s="11"/>
      <c r="E1309" s="11"/>
      <c r="F1309" s="11"/>
      <c r="G1309" s="11"/>
      <c r="H1309" s="11"/>
      <c r="I1309" s="11"/>
      <c r="J1309" s="11"/>
      <c r="K1309" s="11"/>
      <c r="L1309" s="11"/>
      <c r="M1309" s="11"/>
      <c r="N1309" s="11"/>
      <c r="O1309" s="11"/>
      <c r="P1309" s="11"/>
      <c r="Q1309" s="11"/>
      <c r="R1309" s="11"/>
      <c r="S1309" s="11"/>
      <c r="T1309" s="11"/>
      <c r="U1309" s="11"/>
      <c r="V1309" s="11"/>
      <c r="W1309" s="11"/>
      <c r="X1309" s="11"/>
      <c r="Y1309" s="11"/>
      <c r="Z1309" s="12">
        <v>34086000000</v>
      </c>
      <c r="AA1309" s="12">
        <v>37950000000</v>
      </c>
      <c r="AB1309" s="12">
        <v>33775500000</v>
      </c>
      <c r="AC1309" s="12">
        <v>28945500000</v>
      </c>
      <c r="AD1309" s="12">
        <v>33085500000</v>
      </c>
      <c r="AE1309" s="12">
        <v>58714775000</v>
      </c>
      <c r="AF1309" s="12">
        <v>41663857545</v>
      </c>
      <c r="AG1309" s="12">
        <v>24243437400</v>
      </c>
      <c r="AH1309" s="12">
        <v>15138699240</v>
      </c>
      <c r="AI1309" s="12">
        <v>6691912215</v>
      </c>
      <c r="AJ1309" s="12">
        <v>5314164975</v>
      </c>
      <c r="AK1309" s="12">
        <v>2965435270</v>
      </c>
      <c r="AL1309" s="12">
        <v>11939859825</v>
      </c>
      <c r="AM1309" s="12">
        <v>11188473120</v>
      </c>
      <c r="AN1309" s="12">
        <v>2562208180</v>
      </c>
      <c r="AO1309" s="11"/>
      <c r="AP1309" s="11"/>
      <c r="AQ1309" s="11"/>
      <c r="AR1309" s="11"/>
      <c r="AS1309" s="11"/>
      <c r="AT1309" s="11"/>
      <c r="AU1309" s="11"/>
      <c r="AV1309" s="11"/>
      <c r="AW1309" s="11"/>
      <c r="AX1309" s="11"/>
      <c r="AY1309" s="11"/>
      <c r="AZ1309" s="11"/>
      <c r="BA1309" s="11"/>
      <c r="BB1309" s="11"/>
      <c r="BC1309" s="11"/>
      <c r="BD1309" s="11"/>
      <c r="BE1309" s="11"/>
      <c r="BF1309" s="11"/>
      <c r="BG1309" s="11"/>
      <c r="BH1309" s="11"/>
      <c r="BI1309" s="11"/>
      <c r="BJ1309" s="11"/>
      <c r="BK1309" s="11"/>
      <c r="BL1309" s="11"/>
      <c r="BM1309" s="11"/>
      <c r="BN1309" s="11"/>
      <c r="BO1309" s="11"/>
    </row>
    <row r="1310" spans="1:67" x14ac:dyDescent="0.4">
      <c r="A1310" s="6" t="s">
        <v>1312</v>
      </c>
      <c r="B1310" s="4" t="s">
        <v>3270</v>
      </c>
      <c r="C1310" s="6">
        <v>12</v>
      </c>
      <c r="D1310" s="11"/>
      <c r="E1310" s="11"/>
      <c r="F1310" s="11"/>
      <c r="G1310" s="11"/>
      <c r="H1310" s="11"/>
      <c r="I1310" s="11"/>
      <c r="J1310" s="11"/>
      <c r="K1310" s="11"/>
      <c r="L1310" s="11"/>
      <c r="M1310" s="11"/>
      <c r="N1310" s="11"/>
      <c r="O1310" s="11"/>
      <c r="P1310" s="11"/>
      <c r="Q1310" s="11"/>
      <c r="R1310" s="11"/>
      <c r="S1310" s="11"/>
      <c r="T1310" s="11"/>
      <c r="U1310" s="11"/>
      <c r="V1310" s="12">
        <v>41808000000</v>
      </c>
      <c r="W1310" s="12">
        <v>62244000000</v>
      </c>
      <c r="X1310" s="12">
        <v>44112300000</v>
      </c>
      <c r="Y1310" s="12">
        <v>31688010000</v>
      </c>
      <c r="Z1310" s="12">
        <v>35532660000</v>
      </c>
      <c r="AA1310" s="12">
        <v>27964770000</v>
      </c>
      <c r="AB1310" s="12">
        <v>39660600000</v>
      </c>
      <c r="AC1310" s="12">
        <v>27479130000</v>
      </c>
      <c r="AD1310" s="12">
        <v>24605760000</v>
      </c>
      <c r="AE1310" s="12">
        <v>42812760000</v>
      </c>
      <c r="AF1310" s="12">
        <v>39124090000</v>
      </c>
      <c r="AG1310" s="12">
        <v>40635840000</v>
      </c>
      <c r="AH1310" s="12">
        <v>43758133640</v>
      </c>
      <c r="AI1310" s="12">
        <v>29955741400</v>
      </c>
      <c r="AJ1310" s="12">
        <v>26199284240</v>
      </c>
      <c r="AK1310" s="12">
        <v>30450141685</v>
      </c>
      <c r="AL1310" s="12">
        <v>23399733410</v>
      </c>
      <c r="AM1310" s="12">
        <v>21417997030</v>
      </c>
      <c r="AN1310" s="12">
        <v>22751858055</v>
      </c>
      <c r="AO1310" s="12">
        <v>26029345145</v>
      </c>
      <c r="AP1310" s="12">
        <v>24009498450</v>
      </c>
      <c r="AQ1310" s="12">
        <v>25114697585</v>
      </c>
      <c r="AR1310" s="12">
        <v>21989651755</v>
      </c>
      <c r="AS1310" s="12">
        <v>22332644590</v>
      </c>
      <c r="AT1310" s="12">
        <v>17302083010</v>
      </c>
      <c r="AU1310" s="12">
        <v>20541459785</v>
      </c>
      <c r="AV1310" s="12">
        <v>19321929705</v>
      </c>
      <c r="AW1310" s="12">
        <v>14596250645</v>
      </c>
      <c r="AX1310" s="12">
        <v>15396567260</v>
      </c>
      <c r="AY1310" s="12">
        <v>16577987025</v>
      </c>
      <c r="AZ1310" s="12">
        <v>20655790730</v>
      </c>
      <c r="BA1310" s="12">
        <v>17805642780</v>
      </c>
      <c r="BB1310" s="12">
        <v>19145005290</v>
      </c>
      <c r="BC1310" s="12">
        <v>22540453250</v>
      </c>
      <c r="BD1310" s="12">
        <v>33396671550</v>
      </c>
      <c r="BE1310" s="12">
        <v>13910679720</v>
      </c>
      <c r="BF1310" s="12">
        <v>25130532895</v>
      </c>
      <c r="BG1310" s="12">
        <v>21719030502</v>
      </c>
      <c r="BH1310" s="12">
        <v>15949163758</v>
      </c>
      <c r="BI1310" s="12">
        <v>13445199482</v>
      </c>
      <c r="BJ1310" s="12">
        <v>61510426780</v>
      </c>
      <c r="BK1310" s="12">
        <v>100375282205</v>
      </c>
      <c r="BL1310" s="12">
        <v>60454034985</v>
      </c>
      <c r="BM1310" s="12">
        <v>60454034985</v>
      </c>
      <c r="BN1310" s="11"/>
      <c r="BO1310" s="11"/>
    </row>
    <row r="1311" spans="1:67" x14ac:dyDescent="0.4">
      <c r="A1311" s="6" t="s">
        <v>1313</v>
      </c>
      <c r="B1311" s="4" t="s">
        <v>3271</v>
      </c>
      <c r="C1311" s="6">
        <v>12</v>
      </c>
      <c r="D1311" s="11"/>
      <c r="E1311" s="11"/>
      <c r="F1311" s="11"/>
      <c r="G1311" s="11"/>
      <c r="H1311" s="11"/>
      <c r="I1311" s="11"/>
      <c r="J1311" s="11"/>
      <c r="K1311" s="11"/>
      <c r="L1311" s="11"/>
      <c r="M1311" s="11"/>
      <c r="N1311" s="11"/>
      <c r="O1311" s="11"/>
      <c r="P1311" s="11"/>
      <c r="Q1311" s="12">
        <v>32960000000</v>
      </c>
      <c r="R1311" s="12">
        <v>30320000000</v>
      </c>
      <c r="S1311" s="12">
        <v>22800000000</v>
      </c>
      <c r="T1311" s="12">
        <v>24600000000</v>
      </c>
      <c r="U1311" s="12">
        <v>24640000000</v>
      </c>
      <c r="V1311" s="12">
        <v>20480000000</v>
      </c>
      <c r="W1311" s="12">
        <v>48000000000</v>
      </c>
      <c r="X1311" s="12">
        <v>27160000000</v>
      </c>
      <c r="Y1311" s="12">
        <v>20640000000</v>
      </c>
      <c r="Z1311" s="12">
        <v>23200000000</v>
      </c>
      <c r="AA1311" s="12">
        <v>27600000000</v>
      </c>
      <c r="AB1311" s="12">
        <v>31760000000</v>
      </c>
      <c r="AC1311" s="12">
        <v>176793831600</v>
      </c>
      <c r="AD1311" s="12">
        <v>95419100700</v>
      </c>
      <c r="AE1311" s="12">
        <v>103680494700</v>
      </c>
      <c r="AF1311" s="12">
        <v>81705186660</v>
      </c>
      <c r="AG1311" s="12">
        <v>78483243000</v>
      </c>
      <c r="AH1311" s="12">
        <v>45024597300</v>
      </c>
      <c r="AI1311" s="12">
        <v>26560381710</v>
      </c>
      <c r="AJ1311" s="12">
        <v>31310683260</v>
      </c>
      <c r="AK1311" s="12">
        <v>45024597300</v>
      </c>
      <c r="AL1311" s="12">
        <v>149372955000</v>
      </c>
      <c r="AM1311" s="12">
        <v>121523760000</v>
      </c>
      <c r="AN1311" s="12">
        <v>181863682500</v>
      </c>
      <c r="AO1311" s="12">
        <v>127431165000</v>
      </c>
      <c r="AP1311" s="12">
        <v>142199677500</v>
      </c>
      <c r="AQ1311" s="12">
        <v>272584545000</v>
      </c>
      <c r="AR1311" s="12">
        <v>290306760000</v>
      </c>
      <c r="AS1311" s="12">
        <v>183129555000</v>
      </c>
      <c r="AT1311" s="12">
        <v>227309130000</v>
      </c>
      <c r="AU1311" s="12">
        <v>194287871250</v>
      </c>
      <c r="AV1311" s="12">
        <v>165618251250</v>
      </c>
      <c r="AW1311" s="12">
        <v>136948631250</v>
      </c>
      <c r="AX1311" s="12">
        <v>198127552500</v>
      </c>
      <c r="AY1311" s="12">
        <v>75513731250</v>
      </c>
      <c r="AZ1311" s="12">
        <v>95840938800</v>
      </c>
      <c r="BA1311" s="12">
        <v>145268341200</v>
      </c>
      <c r="BB1311" s="12">
        <v>99457578000</v>
      </c>
      <c r="BC1311" s="12">
        <v>109268044000</v>
      </c>
      <c r="BD1311" s="12">
        <v>124528944000</v>
      </c>
      <c r="BE1311" s="12">
        <v>98890632000</v>
      </c>
      <c r="BF1311" s="12">
        <v>106215864000</v>
      </c>
      <c r="BG1311" s="12">
        <v>88269045600</v>
      </c>
      <c r="BH1311" s="12">
        <v>98158108800</v>
      </c>
      <c r="BI1311" s="12">
        <v>89001568800</v>
      </c>
      <c r="BJ1311" s="12">
        <v>81676336800</v>
      </c>
      <c r="BK1311" s="12">
        <v>102318273260</v>
      </c>
      <c r="BL1311" s="12">
        <v>149305634800</v>
      </c>
      <c r="BM1311" s="12">
        <v>277971961260</v>
      </c>
      <c r="BN1311" s="12">
        <v>290267719420</v>
      </c>
      <c r="BO1311" s="12">
        <v>272702350620</v>
      </c>
    </row>
    <row r="1312" spans="1:67" x14ac:dyDescent="0.4">
      <c r="A1312" s="6" t="s">
        <v>1314</v>
      </c>
      <c r="B1312" s="4" t="s">
        <v>3272</v>
      </c>
      <c r="C1312" s="6">
        <v>12</v>
      </c>
      <c r="D1312" s="11"/>
      <c r="E1312" s="11"/>
      <c r="F1312" s="11"/>
      <c r="G1312" s="11"/>
      <c r="H1312" s="11"/>
      <c r="I1312" s="11"/>
      <c r="J1312" s="11"/>
      <c r="K1312" s="11"/>
      <c r="L1312" s="11"/>
      <c r="M1312" s="11"/>
      <c r="N1312" s="11"/>
      <c r="O1312" s="12">
        <v>25830000000</v>
      </c>
      <c r="P1312" s="12">
        <v>37269000000</v>
      </c>
      <c r="Q1312" s="12">
        <v>25983750000</v>
      </c>
      <c r="R1312" s="12">
        <v>42435000000</v>
      </c>
      <c r="S1312" s="12">
        <v>39237000000</v>
      </c>
      <c r="T1312" s="12">
        <v>50430000000</v>
      </c>
      <c r="U1312" s="12">
        <v>47970000000</v>
      </c>
      <c r="V1312" s="12">
        <v>66420000000</v>
      </c>
      <c r="W1312" s="12">
        <v>53074500000</v>
      </c>
      <c r="X1312" s="12">
        <v>46002000000</v>
      </c>
      <c r="Y1312" s="12">
        <v>47847000000</v>
      </c>
      <c r="Z1312" s="12">
        <v>60516000000</v>
      </c>
      <c r="AA1312" s="12">
        <v>66253640000</v>
      </c>
      <c r="AB1312" s="12">
        <v>67773800000</v>
      </c>
      <c r="AC1312" s="12">
        <v>105271080000</v>
      </c>
      <c r="AD1312" s="12">
        <v>89436080000</v>
      </c>
      <c r="AE1312" s="12">
        <v>81708600000</v>
      </c>
      <c r="AF1312" s="12">
        <v>65873600000</v>
      </c>
      <c r="AG1312" s="12">
        <v>41614380000</v>
      </c>
      <c r="AH1312" s="12">
        <v>33950240000</v>
      </c>
      <c r="AI1312" s="12">
        <v>25399340000</v>
      </c>
      <c r="AJ1312" s="12">
        <v>29263080000</v>
      </c>
      <c r="AK1312" s="12">
        <v>27806260000</v>
      </c>
      <c r="AL1312" s="12">
        <v>34583640000</v>
      </c>
      <c r="AM1312" s="12">
        <v>36230480000</v>
      </c>
      <c r="AN1312" s="12">
        <v>40537600000</v>
      </c>
      <c r="AO1312" s="12">
        <v>39650840000</v>
      </c>
      <c r="AP1312" s="12">
        <v>41994420000</v>
      </c>
      <c r="AQ1312" s="12">
        <v>53268940000</v>
      </c>
      <c r="AR1312" s="12">
        <v>88676000000</v>
      </c>
      <c r="AS1312" s="12">
        <v>61629820000</v>
      </c>
      <c r="AT1312" s="12">
        <v>82468680000</v>
      </c>
      <c r="AU1312" s="12">
        <v>88929360000</v>
      </c>
      <c r="AV1312" s="12">
        <v>100837280000</v>
      </c>
      <c r="AW1312" s="12">
        <v>94756640000</v>
      </c>
      <c r="AX1312" s="12">
        <v>91209600000</v>
      </c>
      <c r="AY1312" s="12">
        <v>77021440000</v>
      </c>
      <c r="AZ1312" s="12">
        <v>96276800000</v>
      </c>
      <c r="BA1312" s="12">
        <v>105697280000</v>
      </c>
      <c r="BB1312" s="12">
        <v>105121500000</v>
      </c>
      <c r="BC1312" s="12">
        <v>106381440000</v>
      </c>
      <c r="BD1312" s="12">
        <v>124051200000</v>
      </c>
      <c r="BE1312" s="12">
        <v>151807500000</v>
      </c>
      <c r="BF1312" s="12">
        <v>171903600000</v>
      </c>
      <c r="BG1312" s="12">
        <v>151857750000</v>
      </c>
      <c r="BH1312" s="12">
        <v>186618000000</v>
      </c>
      <c r="BI1312" s="12">
        <v>262935700000</v>
      </c>
      <c r="BJ1312" s="12">
        <v>217692400000</v>
      </c>
      <c r="BK1312" s="12">
        <v>226872200000</v>
      </c>
      <c r="BL1312" s="12">
        <v>185330400000</v>
      </c>
      <c r="BM1312" s="12">
        <v>228048400000</v>
      </c>
      <c r="BN1312" s="12">
        <v>237249200000</v>
      </c>
      <c r="BO1312" s="12">
        <v>234620400000</v>
      </c>
    </row>
    <row r="1313" spans="1:67" x14ac:dyDescent="0.4">
      <c r="A1313" s="6" t="s">
        <v>1315</v>
      </c>
      <c r="B1313" s="4" t="s">
        <v>3273</v>
      </c>
      <c r="C1313" s="6">
        <v>12</v>
      </c>
      <c r="D1313" s="11"/>
      <c r="E1313" s="11"/>
      <c r="F1313" s="11"/>
      <c r="G1313" s="11"/>
      <c r="H1313" s="11"/>
      <c r="I1313" s="11"/>
      <c r="J1313" s="11"/>
      <c r="K1313" s="11"/>
      <c r="L1313" s="11"/>
      <c r="M1313" s="11"/>
      <c r="N1313" s="11"/>
      <c r="O1313" s="11"/>
      <c r="P1313" s="11"/>
      <c r="Q1313" s="11"/>
      <c r="R1313" s="11"/>
      <c r="S1313" s="11"/>
      <c r="T1313" s="11"/>
      <c r="U1313" s="12">
        <v>167104000000</v>
      </c>
      <c r="V1313" s="12">
        <v>294336000000</v>
      </c>
      <c r="W1313" s="12">
        <v>277312000000</v>
      </c>
      <c r="X1313" s="12">
        <v>236992000000</v>
      </c>
      <c r="Y1313" s="12">
        <v>116480000000</v>
      </c>
      <c r="Z1313" s="12">
        <v>169344000000</v>
      </c>
      <c r="AA1313" s="12">
        <v>145152000000</v>
      </c>
      <c r="AB1313" s="12">
        <v>144256000000</v>
      </c>
      <c r="AC1313" s="12">
        <v>103488000000</v>
      </c>
      <c r="AD1313" s="12">
        <v>72576000000</v>
      </c>
      <c r="AE1313" s="12">
        <v>55820800000</v>
      </c>
      <c r="AF1313" s="12">
        <v>43904000000</v>
      </c>
      <c r="AG1313" s="12">
        <v>49190400000</v>
      </c>
      <c r="AH1313" s="12">
        <v>43904000000</v>
      </c>
      <c r="AI1313" s="12">
        <v>30553600000</v>
      </c>
      <c r="AJ1313" s="12">
        <v>31673600000</v>
      </c>
      <c r="AK1313" s="12">
        <v>40364800000</v>
      </c>
      <c r="AL1313" s="12">
        <v>40230400000</v>
      </c>
      <c r="AM1313" s="12">
        <v>35884800000</v>
      </c>
      <c r="AN1313" s="12">
        <v>41888000000</v>
      </c>
      <c r="AO1313" s="12">
        <v>37721600000</v>
      </c>
      <c r="AP1313" s="12">
        <v>42739200000</v>
      </c>
      <c r="AQ1313" s="12">
        <v>53401600000</v>
      </c>
      <c r="AR1313" s="12">
        <v>53401600000</v>
      </c>
      <c r="AS1313" s="12">
        <v>39782400000</v>
      </c>
      <c r="AT1313" s="12">
        <v>42336000000</v>
      </c>
      <c r="AU1313" s="12">
        <v>50355200000</v>
      </c>
      <c r="AV1313" s="12">
        <v>70873600000</v>
      </c>
      <c r="AW1313" s="12">
        <v>74547200000</v>
      </c>
      <c r="AX1313" s="12">
        <v>98560000000</v>
      </c>
      <c r="AY1313" s="12">
        <v>124544000000</v>
      </c>
      <c r="AZ1313" s="12">
        <v>115136000000</v>
      </c>
      <c r="BA1313" s="12">
        <v>116032000000</v>
      </c>
      <c r="BB1313" s="12">
        <v>83417600000</v>
      </c>
      <c r="BC1313" s="12">
        <v>80640000000</v>
      </c>
      <c r="BD1313" s="12">
        <v>75443200000</v>
      </c>
      <c r="BE1313" s="12">
        <v>52774400000</v>
      </c>
      <c r="BF1313" s="12">
        <v>59584000000</v>
      </c>
      <c r="BG1313" s="12">
        <v>52147200000</v>
      </c>
      <c r="BH1313" s="12">
        <v>57881600000</v>
      </c>
      <c r="BI1313" s="12">
        <v>48294400000</v>
      </c>
      <c r="BJ1313" s="12">
        <v>47667200000</v>
      </c>
      <c r="BK1313" s="12">
        <v>54387200000</v>
      </c>
      <c r="BL1313" s="12">
        <v>61376000000</v>
      </c>
      <c r="BM1313" s="12">
        <v>55283200000</v>
      </c>
      <c r="BN1313" s="12">
        <v>63168000000</v>
      </c>
      <c r="BO1313" s="12">
        <v>62003200000</v>
      </c>
    </row>
    <row r="1314" spans="1:67" x14ac:dyDescent="0.4">
      <c r="A1314" s="6" t="s">
        <v>1316</v>
      </c>
      <c r="B1314" s="4" t="s">
        <v>3274</v>
      </c>
      <c r="C1314" s="6">
        <v>12</v>
      </c>
      <c r="D1314" s="11"/>
      <c r="E1314" s="11"/>
      <c r="F1314" s="11"/>
      <c r="G1314" s="11"/>
      <c r="H1314" s="11"/>
      <c r="I1314" s="11"/>
      <c r="J1314" s="11"/>
      <c r="K1314" s="11"/>
      <c r="L1314" s="11"/>
      <c r="M1314" s="11"/>
      <c r="N1314" s="11"/>
      <c r="O1314" s="11"/>
      <c r="P1314" s="12">
        <v>7130000000</v>
      </c>
      <c r="Q1314" s="12">
        <v>4416000000</v>
      </c>
      <c r="R1314" s="12">
        <v>4807000000</v>
      </c>
      <c r="S1314" s="12">
        <v>6003000000</v>
      </c>
      <c r="T1314" s="12">
        <v>8924000000</v>
      </c>
      <c r="U1314" s="12">
        <v>10442000000</v>
      </c>
      <c r="V1314" s="12">
        <v>9361000000</v>
      </c>
      <c r="W1314" s="12">
        <v>12650000000</v>
      </c>
      <c r="X1314" s="12">
        <v>11385000000</v>
      </c>
      <c r="Y1314" s="12">
        <v>14777500000</v>
      </c>
      <c r="Z1314" s="12">
        <v>16675000000</v>
      </c>
      <c r="AA1314" s="12">
        <v>20585000000</v>
      </c>
      <c r="AB1314" s="12">
        <v>23057500000</v>
      </c>
      <c r="AC1314" s="12">
        <v>43642500000</v>
      </c>
      <c r="AD1314" s="12">
        <v>39560000000</v>
      </c>
      <c r="AE1314" s="12">
        <v>41400000000</v>
      </c>
      <c r="AF1314" s="12">
        <v>31682500000</v>
      </c>
      <c r="AG1314" s="12">
        <v>49036000000</v>
      </c>
      <c r="AH1314" s="12">
        <v>39744000000</v>
      </c>
      <c r="AI1314" s="12">
        <v>27968000000</v>
      </c>
      <c r="AJ1314" s="12">
        <v>35788000000</v>
      </c>
      <c r="AK1314" s="12">
        <v>46644000000</v>
      </c>
      <c r="AL1314" s="12">
        <v>36340000000</v>
      </c>
      <c r="AM1314" s="12">
        <v>37352000000</v>
      </c>
      <c r="AN1314" s="12">
        <v>35236000000</v>
      </c>
      <c r="AO1314" s="12">
        <v>32384000000</v>
      </c>
      <c r="AP1314" s="12">
        <v>35236000000</v>
      </c>
      <c r="AQ1314" s="12">
        <v>35512000000</v>
      </c>
      <c r="AR1314" s="12">
        <v>32476000000</v>
      </c>
      <c r="AS1314" s="12">
        <v>30820000000</v>
      </c>
      <c r="AT1314" s="12">
        <v>25668000000</v>
      </c>
      <c r="AU1314" s="12">
        <v>26680000000</v>
      </c>
      <c r="AV1314" s="12">
        <v>33488000000</v>
      </c>
      <c r="AW1314" s="12">
        <v>27968000000</v>
      </c>
      <c r="AX1314" s="12">
        <v>28888000000</v>
      </c>
      <c r="AY1314" s="12">
        <v>26128000000</v>
      </c>
      <c r="AZ1314" s="12">
        <v>26312000000</v>
      </c>
      <c r="BA1314" s="12">
        <v>28980000000</v>
      </c>
      <c r="BB1314" s="12">
        <v>28336000000</v>
      </c>
      <c r="BC1314" s="12">
        <v>26680000000</v>
      </c>
      <c r="BD1314" s="12">
        <v>27140000000</v>
      </c>
      <c r="BE1314" s="12">
        <v>27232000000</v>
      </c>
      <c r="BF1314" s="12">
        <v>30452000000</v>
      </c>
      <c r="BG1314" s="12">
        <v>28060000000</v>
      </c>
      <c r="BH1314" s="12">
        <v>32752000000</v>
      </c>
      <c r="BI1314" s="12">
        <v>34684000000</v>
      </c>
      <c r="BJ1314" s="12">
        <v>34316000000</v>
      </c>
      <c r="BK1314" s="12">
        <v>33488000000</v>
      </c>
      <c r="BL1314" s="12">
        <v>33304000000</v>
      </c>
      <c r="BM1314" s="12">
        <v>33948000000</v>
      </c>
      <c r="BN1314" s="12">
        <v>61456000000</v>
      </c>
      <c r="BO1314" s="12">
        <v>54832000000</v>
      </c>
    </row>
    <row r="1315" spans="1:67" x14ac:dyDescent="0.4">
      <c r="A1315" s="6" t="s">
        <v>1317</v>
      </c>
      <c r="B1315" s="4" t="s">
        <v>3275</v>
      </c>
      <c r="C1315" s="6">
        <v>12</v>
      </c>
      <c r="D1315" s="11"/>
      <c r="E1315" s="11"/>
      <c r="F1315" s="11"/>
      <c r="G1315" s="11"/>
      <c r="H1315" s="11"/>
      <c r="I1315" s="11"/>
      <c r="J1315" s="11"/>
      <c r="K1315" s="11"/>
      <c r="L1315" s="11"/>
      <c r="M1315" s="11"/>
      <c r="N1315" s="11"/>
      <c r="O1315" s="11"/>
      <c r="P1315" s="11"/>
      <c r="Q1315" s="11"/>
      <c r="R1315" s="11"/>
      <c r="S1315" s="11"/>
      <c r="T1315" s="11"/>
      <c r="U1315" s="11"/>
      <c r="V1315" s="11"/>
      <c r="W1315" s="11"/>
      <c r="X1315" s="11"/>
      <c r="Y1315" s="11"/>
      <c r="Z1315" s="11"/>
      <c r="AA1315" s="11"/>
      <c r="AB1315" s="11"/>
      <c r="AC1315" s="11"/>
      <c r="AD1315" s="11"/>
      <c r="AE1315" s="11"/>
      <c r="AF1315" s="11"/>
      <c r="AG1315" s="11"/>
      <c r="AH1315" s="12">
        <v>37260000000</v>
      </c>
      <c r="AI1315" s="12">
        <v>26820000000</v>
      </c>
      <c r="AJ1315" s="12">
        <v>43560000000</v>
      </c>
      <c r="AK1315" s="12">
        <v>63900000000</v>
      </c>
      <c r="AL1315" s="12">
        <v>46440000000</v>
      </c>
      <c r="AM1315" s="12">
        <v>38940000000</v>
      </c>
      <c r="AN1315" s="12">
        <v>30420000000</v>
      </c>
      <c r="AO1315" s="12">
        <v>29580000000</v>
      </c>
      <c r="AP1315" s="12">
        <v>24660000000</v>
      </c>
      <c r="AQ1315" s="12">
        <v>19560000000</v>
      </c>
      <c r="AR1315" s="12">
        <v>22200000000</v>
      </c>
      <c r="AS1315" s="12">
        <v>13500000000</v>
      </c>
      <c r="AT1315" s="12">
        <v>21544124420</v>
      </c>
      <c r="AU1315" s="12">
        <v>37246434120</v>
      </c>
      <c r="AV1315" s="12">
        <v>45966829410</v>
      </c>
      <c r="AW1315" s="12">
        <v>37542040740</v>
      </c>
      <c r="AX1315" s="12">
        <v>66511489500</v>
      </c>
      <c r="AY1315" s="12">
        <v>101908578250</v>
      </c>
      <c r="AZ1315" s="12">
        <v>78159448710</v>
      </c>
      <c r="BA1315" s="12">
        <v>77007438695</v>
      </c>
      <c r="BB1315" s="12">
        <v>73728640960</v>
      </c>
      <c r="BC1315" s="12">
        <v>62740237740</v>
      </c>
      <c r="BD1315" s="12">
        <v>86134902660</v>
      </c>
      <c r="BE1315" s="12">
        <v>56537106890</v>
      </c>
      <c r="BF1315" s="12">
        <v>45194239050</v>
      </c>
      <c r="BG1315" s="12">
        <v>39168340510</v>
      </c>
      <c r="BH1315" s="12">
        <v>52637996070</v>
      </c>
      <c r="BI1315" s="12">
        <v>48827501405</v>
      </c>
      <c r="BJ1315" s="12">
        <v>43156067485</v>
      </c>
      <c r="BK1315" s="12">
        <v>42181289780</v>
      </c>
      <c r="BL1315" s="12">
        <v>55685795370</v>
      </c>
      <c r="BM1315" s="12">
        <v>48837704030</v>
      </c>
      <c r="BN1315" s="12">
        <v>52622175560</v>
      </c>
      <c r="BO1315" s="12">
        <v>46494935940</v>
      </c>
    </row>
    <row r="1316" spans="1:67" x14ac:dyDescent="0.4">
      <c r="A1316" s="6" t="s">
        <v>1318</v>
      </c>
      <c r="B1316" s="4" t="s">
        <v>3276</v>
      </c>
      <c r="C1316" s="6">
        <v>12</v>
      </c>
      <c r="D1316" s="11"/>
      <c r="E1316" s="11"/>
      <c r="F1316" s="11"/>
      <c r="G1316" s="11"/>
      <c r="H1316" s="11"/>
      <c r="I1316" s="11"/>
      <c r="J1316" s="11"/>
      <c r="K1316" s="11"/>
      <c r="L1316" s="11"/>
      <c r="M1316" s="11"/>
      <c r="N1316" s="11"/>
      <c r="O1316" s="11"/>
      <c r="P1316" s="11"/>
      <c r="Q1316" s="11"/>
      <c r="R1316" s="11"/>
      <c r="S1316" s="11"/>
      <c r="T1316" s="11"/>
      <c r="U1316" s="11"/>
      <c r="V1316" s="12">
        <v>32217064600</v>
      </c>
      <c r="W1316" s="12">
        <v>41801958000</v>
      </c>
      <c r="X1316" s="12">
        <v>38212901000</v>
      </c>
      <c r="Y1316" s="12">
        <v>23827889280</v>
      </c>
      <c r="Z1316" s="12">
        <v>18702122400</v>
      </c>
      <c r="AA1316" s="12">
        <v>30985491680</v>
      </c>
      <c r="AB1316" s="12">
        <v>43703891460</v>
      </c>
      <c r="AC1316" s="12">
        <v>72041475400</v>
      </c>
      <c r="AD1316" s="12">
        <v>63648293800</v>
      </c>
      <c r="AE1316" s="12">
        <v>14932868930</v>
      </c>
      <c r="AF1316" s="12">
        <v>19339289270</v>
      </c>
      <c r="AG1316" s="12">
        <v>9065513070</v>
      </c>
      <c r="AH1316" s="12">
        <v>7266550550</v>
      </c>
      <c r="AI1316" s="12">
        <v>6033402300</v>
      </c>
      <c r="AJ1316" s="12">
        <v>3821154790</v>
      </c>
      <c r="AK1316" s="12">
        <v>4424495020</v>
      </c>
      <c r="AL1316" s="12">
        <v>3689991900</v>
      </c>
      <c r="AM1316" s="12">
        <v>3977291475</v>
      </c>
      <c r="AN1316" s="12">
        <v>3906119085</v>
      </c>
      <c r="AO1316" s="11"/>
      <c r="AP1316" s="11"/>
      <c r="AQ1316" s="11"/>
      <c r="AR1316" s="11"/>
      <c r="AS1316" s="11"/>
      <c r="AT1316" s="11"/>
      <c r="AU1316" s="11"/>
      <c r="AV1316" s="11"/>
      <c r="AW1316" s="11"/>
      <c r="AX1316" s="11"/>
      <c r="AY1316" s="11"/>
      <c r="AZ1316" s="11"/>
      <c r="BA1316" s="11"/>
      <c r="BB1316" s="11"/>
      <c r="BC1316" s="11"/>
      <c r="BD1316" s="11"/>
      <c r="BE1316" s="11"/>
      <c r="BF1316" s="11"/>
      <c r="BG1316" s="11"/>
      <c r="BH1316" s="11"/>
      <c r="BI1316" s="11"/>
      <c r="BJ1316" s="11"/>
      <c r="BK1316" s="11"/>
      <c r="BL1316" s="11"/>
      <c r="BM1316" s="11"/>
      <c r="BN1316" s="11"/>
      <c r="BO1316" s="11"/>
    </row>
    <row r="1317" spans="1:67" x14ac:dyDescent="0.4">
      <c r="A1317" s="6" t="s">
        <v>1319</v>
      </c>
      <c r="B1317" s="4" t="s">
        <v>3277</v>
      </c>
      <c r="C1317" s="6">
        <v>12</v>
      </c>
      <c r="D1317" s="11"/>
      <c r="E1317" s="11"/>
      <c r="F1317" s="11"/>
      <c r="G1317" s="11"/>
      <c r="H1317" s="11"/>
      <c r="I1317" s="11"/>
      <c r="J1317" s="11"/>
      <c r="K1317" s="11"/>
      <c r="L1317" s="11"/>
      <c r="M1317" s="11"/>
      <c r="N1317" s="11"/>
      <c r="O1317" s="11"/>
      <c r="P1317" s="11"/>
      <c r="Q1317" s="11"/>
      <c r="R1317" s="11"/>
      <c r="S1317" s="11"/>
      <c r="T1317" s="11"/>
      <c r="U1317" s="11"/>
      <c r="V1317" s="11"/>
      <c r="W1317" s="11"/>
      <c r="X1317" s="11"/>
      <c r="Y1317" s="11"/>
      <c r="Z1317" s="11"/>
      <c r="AA1317" s="11"/>
      <c r="AB1317" s="11"/>
      <c r="AC1317" s="11"/>
      <c r="AD1317" s="11"/>
      <c r="AE1317" s="11"/>
      <c r="AF1317" s="11"/>
      <c r="AG1317" s="11"/>
      <c r="AH1317" s="11"/>
      <c r="AI1317" s="11"/>
      <c r="AJ1317" s="11"/>
      <c r="AK1317" s="11"/>
      <c r="AL1317" s="11"/>
      <c r="AM1317" s="11"/>
      <c r="AN1317" s="11"/>
      <c r="AO1317" s="11"/>
      <c r="AP1317" s="11"/>
      <c r="AQ1317" s="11"/>
      <c r="AR1317" s="11"/>
      <c r="AS1317" s="11"/>
      <c r="AT1317" s="11"/>
      <c r="AU1317" s="11"/>
      <c r="AV1317" s="11"/>
      <c r="AW1317" s="11"/>
      <c r="AX1317" s="11"/>
      <c r="AY1317" s="11"/>
      <c r="AZ1317" s="11"/>
      <c r="BA1317" s="11"/>
      <c r="BB1317" s="11"/>
      <c r="BC1317" s="12">
        <v>107256250000</v>
      </c>
      <c r="BD1317" s="12">
        <v>119046250000</v>
      </c>
      <c r="BE1317" s="12">
        <v>104145000000</v>
      </c>
      <c r="BF1317" s="12">
        <v>100378750000</v>
      </c>
      <c r="BG1317" s="12">
        <v>87770000000</v>
      </c>
      <c r="BH1317" s="12">
        <v>117892250000</v>
      </c>
      <c r="BI1317" s="12">
        <v>84375500000</v>
      </c>
      <c r="BJ1317" s="12">
        <v>92046000000</v>
      </c>
      <c r="BK1317" s="12">
        <v>90045000000</v>
      </c>
      <c r="BL1317" s="12">
        <v>88877750000</v>
      </c>
      <c r="BM1317" s="12">
        <v>77705500000</v>
      </c>
      <c r="BN1317" s="12">
        <v>83208250000</v>
      </c>
      <c r="BO1317" s="12">
        <v>80957125000</v>
      </c>
    </row>
    <row r="1318" spans="1:67" x14ac:dyDescent="0.4">
      <c r="A1318" s="6" t="s">
        <v>1320</v>
      </c>
      <c r="B1318" s="4" t="s">
        <v>3278</v>
      </c>
      <c r="C1318" s="6">
        <v>12</v>
      </c>
      <c r="D1318" s="11"/>
      <c r="E1318" s="11"/>
      <c r="F1318" s="11"/>
      <c r="G1318" s="11"/>
      <c r="H1318" s="11"/>
      <c r="I1318" s="11"/>
      <c r="J1318" s="11"/>
      <c r="K1318" s="11"/>
      <c r="L1318" s="11"/>
      <c r="M1318" s="11"/>
      <c r="N1318" s="11"/>
      <c r="O1318" s="11"/>
      <c r="P1318" s="11"/>
      <c r="Q1318" s="12">
        <v>46065000000</v>
      </c>
      <c r="R1318" s="12">
        <v>33448000000</v>
      </c>
      <c r="S1318" s="12">
        <v>39035000000</v>
      </c>
      <c r="T1318" s="12">
        <v>42550000000</v>
      </c>
      <c r="U1318" s="12">
        <v>40700000000</v>
      </c>
      <c r="V1318" s="12">
        <v>43660000000</v>
      </c>
      <c r="W1318" s="12">
        <v>45880000000</v>
      </c>
      <c r="X1318" s="12">
        <v>32190000000</v>
      </c>
      <c r="Y1318" s="12">
        <v>27454000000</v>
      </c>
      <c r="Z1318" s="12">
        <v>30340000000</v>
      </c>
      <c r="AA1318" s="12">
        <v>31450000000</v>
      </c>
      <c r="AB1318" s="12">
        <v>34299000000</v>
      </c>
      <c r="AC1318" s="12">
        <v>53095000000</v>
      </c>
      <c r="AD1318" s="12">
        <v>51985000000</v>
      </c>
      <c r="AE1318" s="12">
        <v>44400000000</v>
      </c>
      <c r="AF1318" s="12">
        <v>46655000000</v>
      </c>
      <c r="AG1318" s="12">
        <v>19479000000</v>
      </c>
      <c r="AH1318" s="12">
        <v>28024175000</v>
      </c>
      <c r="AI1318" s="12">
        <v>22301681250</v>
      </c>
      <c r="AJ1318" s="12">
        <v>27168475000</v>
      </c>
      <c r="AK1318" s="12">
        <v>23959600000</v>
      </c>
      <c r="AL1318" s="12">
        <v>29414687500</v>
      </c>
      <c r="AM1318" s="12">
        <v>26205812500</v>
      </c>
      <c r="AN1318" s="12">
        <v>25884925000</v>
      </c>
      <c r="AO1318" s="12">
        <v>25029225000</v>
      </c>
      <c r="AP1318" s="12">
        <v>32623562500</v>
      </c>
      <c r="AQ1318" s="12">
        <v>40057456250</v>
      </c>
      <c r="AR1318" s="12">
        <v>79152250000</v>
      </c>
      <c r="AS1318" s="12">
        <v>22943456250</v>
      </c>
      <c r="AT1318" s="12">
        <v>16472225000</v>
      </c>
      <c r="AU1318" s="12">
        <v>22943456250</v>
      </c>
      <c r="AV1318" s="12">
        <v>23531750000</v>
      </c>
      <c r="AW1318" s="12">
        <v>27703287500</v>
      </c>
      <c r="AX1318" s="12">
        <v>22141237500</v>
      </c>
      <c r="AY1318" s="12">
        <v>19039325000</v>
      </c>
      <c r="AZ1318" s="12">
        <v>23692193750</v>
      </c>
      <c r="BA1318" s="12">
        <v>21659906250</v>
      </c>
      <c r="BB1318" s="12">
        <v>20269393750</v>
      </c>
      <c r="BC1318" s="12">
        <v>20322875000</v>
      </c>
      <c r="BD1318" s="12">
        <v>21392500000</v>
      </c>
      <c r="BE1318" s="12">
        <v>20215912500</v>
      </c>
      <c r="BF1318" s="12">
        <v>32302675000</v>
      </c>
      <c r="BG1318" s="12">
        <v>36581175000</v>
      </c>
      <c r="BH1318" s="12">
        <v>28719431250</v>
      </c>
      <c r="BI1318" s="12">
        <v>24494412500</v>
      </c>
      <c r="BJ1318" s="12">
        <v>31446975000</v>
      </c>
      <c r="BK1318" s="12">
        <v>30858681250</v>
      </c>
      <c r="BL1318" s="12">
        <v>27810250000</v>
      </c>
      <c r="BM1318" s="12">
        <v>26901068750</v>
      </c>
      <c r="BN1318" s="12">
        <v>37757762500</v>
      </c>
      <c r="BO1318" s="12">
        <v>34480075650</v>
      </c>
    </row>
    <row r="1319" spans="1:67" x14ac:dyDescent="0.4">
      <c r="A1319" s="6" t="s">
        <v>1321</v>
      </c>
      <c r="B1319" s="4" t="s">
        <v>3279</v>
      </c>
      <c r="C1319" s="6">
        <v>12</v>
      </c>
      <c r="D1319" s="11"/>
      <c r="E1319" s="11"/>
      <c r="F1319" s="11"/>
      <c r="G1319" s="11"/>
      <c r="H1319" s="11"/>
      <c r="I1319" s="11"/>
      <c r="J1319" s="11"/>
      <c r="K1319" s="11"/>
      <c r="L1319" s="11"/>
      <c r="M1319" s="11"/>
      <c r="N1319" s="11"/>
      <c r="O1319" s="11"/>
      <c r="P1319" s="11"/>
      <c r="Q1319" s="11"/>
      <c r="R1319" s="11"/>
      <c r="S1319" s="11"/>
      <c r="T1319" s="11"/>
      <c r="U1319" s="11"/>
      <c r="V1319" s="11"/>
      <c r="W1319" s="12">
        <v>100386000000</v>
      </c>
      <c r="X1319" s="12">
        <v>96096000000</v>
      </c>
      <c r="Y1319" s="12">
        <v>97597500000</v>
      </c>
      <c r="Z1319" s="12">
        <v>107933700000</v>
      </c>
      <c r="AA1319" s="12">
        <v>96756100000</v>
      </c>
      <c r="AB1319" s="12">
        <v>87325000000</v>
      </c>
      <c r="AC1319" s="12">
        <v>111360434900</v>
      </c>
      <c r="AD1319" s="12">
        <v>103962364050</v>
      </c>
      <c r="AE1319" s="12">
        <v>91113083100</v>
      </c>
      <c r="AF1319" s="12">
        <v>82936267950</v>
      </c>
      <c r="AG1319" s="12">
        <v>79139887455</v>
      </c>
      <c r="AH1319" s="12">
        <v>44193737890</v>
      </c>
      <c r="AI1319" s="12">
        <v>29884311745</v>
      </c>
      <c r="AJ1319" s="12">
        <v>42538906295</v>
      </c>
      <c r="AK1319" s="12">
        <v>152439192810</v>
      </c>
      <c r="AL1319" s="12">
        <v>428050682500</v>
      </c>
      <c r="AM1319" s="12">
        <v>319203508950</v>
      </c>
      <c r="AN1319" s="12">
        <v>353447563550</v>
      </c>
      <c r="AO1319" s="12">
        <v>470885637600</v>
      </c>
      <c r="AP1319" s="12">
        <v>560578140000</v>
      </c>
      <c r="AQ1319" s="12">
        <v>505766055200</v>
      </c>
      <c r="AR1319" s="12">
        <v>730868752900</v>
      </c>
      <c r="AS1319" s="12">
        <v>679674161250</v>
      </c>
      <c r="AT1319" s="12">
        <v>800942082500</v>
      </c>
      <c r="AU1319" s="12">
        <v>746566198000</v>
      </c>
      <c r="AV1319" s="12">
        <v>684842221000</v>
      </c>
      <c r="AW1319" s="12">
        <v>715704209500</v>
      </c>
      <c r="AX1319" s="12">
        <v>596665111000</v>
      </c>
      <c r="AY1319" s="12">
        <v>626057481000</v>
      </c>
      <c r="AZ1319" s="12">
        <v>817107886000</v>
      </c>
      <c r="BA1319" s="12">
        <v>746566198000</v>
      </c>
      <c r="BB1319" s="12">
        <v>639284047500</v>
      </c>
      <c r="BC1319" s="12">
        <v>558455030000</v>
      </c>
      <c r="BD1319" s="12">
        <v>533471515500</v>
      </c>
      <c r="BE1319" s="12">
        <v>507018382500</v>
      </c>
      <c r="BF1319" s="12">
        <v>330664162500</v>
      </c>
      <c r="BG1319" s="12">
        <v>327724925500</v>
      </c>
      <c r="BH1319" s="12">
        <v>151246020000</v>
      </c>
      <c r="BI1319" s="12">
        <v>245359810800</v>
      </c>
      <c r="BJ1319" s="12">
        <v>195379108600</v>
      </c>
      <c r="BK1319" s="12">
        <v>238544260500</v>
      </c>
      <c r="BL1319" s="12">
        <v>229456860100</v>
      </c>
      <c r="BM1319" s="12">
        <v>200604363830</v>
      </c>
      <c r="BN1319" s="12">
        <v>188563558300</v>
      </c>
      <c r="BO1319" s="12">
        <v>196060663630</v>
      </c>
    </row>
    <row r="1320" spans="1:67" x14ac:dyDescent="0.4">
      <c r="A1320" s="6" t="s">
        <v>1322</v>
      </c>
      <c r="B1320" s="4" t="s">
        <v>3280</v>
      </c>
      <c r="C1320" s="6">
        <v>12</v>
      </c>
      <c r="D1320" s="11"/>
      <c r="E1320" s="11"/>
      <c r="F1320" s="11"/>
      <c r="G1320" s="11"/>
      <c r="H1320" s="11"/>
      <c r="I1320" s="11"/>
      <c r="J1320" s="11"/>
      <c r="K1320" s="11"/>
      <c r="L1320" s="11"/>
      <c r="M1320" s="11"/>
      <c r="N1320" s="11"/>
      <c r="O1320" s="11"/>
      <c r="P1320" s="11"/>
      <c r="Q1320" s="11"/>
      <c r="R1320" s="11"/>
      <c r="S1320" s="12">
        <v>18920000000</v>
      </c>
      <c r="T1320" s="12">
        <v>24553000000</v>
      </c>
      <c r="U1320" s="12">
        <v>28810000000</v>
      </c>
      <c r="V1320" s="12">
        <v>41108000000</v>
      </c>
      <c r="W1320" s="12">
        <v>47962200000</v>
      </c>
      <c r="X1320" s="12">
        <v>36832510000</v>
      </c>
      <c r="Y1320" s="12">
        <v>28654340000</v>
      </c>
      <c r="Z1320" s="12">
        <v>24903450000</v>
      </c>
      <c r="AA1320" s="12">
        <v>25395370000</v>
      </c>
      <c r="AB1320" s="12">
        <v>30130100000</v>
      </c>
      <c r="AC1320" s="12">
        <v>28961790000</v>
      </c>
      <c r="AD1320" s="12">
        <v>49961854800</v>
      </c>
      <c r="AE1320" s="12">
        <v>43668730560</v>
      </c>
      <c r="AF1320" s="12">
        <v>35816020240</v>
      </c>
      <c r="AG1320" s="12">
        <v>37047080000</v>
      </c>
      <c r="AH1320" s="12">
        <v>47345365450</v>
      </c>
      <c r="AI1320" s="12">
        <v>13230759660</v>
      </c>
      <c r="AJ1320" s="12">
        <v>7252344330</v>
      </c>
      <c r="AK1320" s="11"/>
      <c r="AL1320" s="11"/>
      <c r="AM1320" s="11"/>
      <c r="AN1320" s="11"/>
      <c r="AO1320" s="11"/>
      <c r="AP1320" s="11"/>
      <c r="AQ1320" s="11"/>
      <c r="AR1320" s="11"/>
      <c r="AS1320" s="11"/>
      <c r="AT1320" s="11"/>
      <c r="AU1320" s="11"/>
      <c r="AV1320" s="11"/>
      <c r="AW1320" s="11"/>
      <c r="AX1320" s="11"/>
      <c r="AY1320" s="11"/>
      <c r="AZ1320" s="11"/>
      <c r="BA1320" s="11"/>
      <c r="BB1320" s="11"/>
      <c r="BC1320" s="11"/>
      <c r="BD1320" s="11"/>
      <c r="BE1320" s="11"/>
      <c r="BF1320" s="11"/>
      <c r="BG1320" s="11"/>
      <c r="BH1320" s="11"/>
      <c r="BI1320" s="11"/>
      <c r="BJ1320" s="11"/>
      <c r="BK1320" s="11"/>
      <c r="BL1320" s="11"/>
      <c r="BM1320" s="11"/>
      <c r="BN1320" s="11"/>
      <c r="BO1320" s="11"/>
    </row>
    <row r="1321" spans="1:67" x14ac:dyDescent="0.4">
      <c r="A1321" s="6" t="s">
        <v>1323</v>
      </c>
      <c r="B1321" s="4" t="s">
        <v>3281</v>
      </c>
      <c r="C1321" s="6">
        <v>12</v>
      </c>
      <c r="D1321" s="11"/>
      <c r="E1321" s="11"/>
      <c r="F1321" s="11"/>
      <c r="G1321" s="11"/>
      <c r="H1321" s="11"/>
      <c r="I1321" s="11"/>
      <c r="J1321" s="11"/>
      <c r="K1321" s="11"/>
      <c r="L1321" s="11"/>
      <c r="M1321" s="11"/>
      <c r="N1321" s="11"/>
      <c r="O1321" s="11"/>
      <c r="P1321" s="11"/>
      <c r="Q1321" s="11"/>
      <c r="R1321" s="11"/>
      <c r="S1321" s="11"/>
      <c r="T1321" s="11"/>
      <c r="U1321" s="11"/>
      <c r="V1321" s="11"/>
      <c r="W1321" s="11"/>
      <c r="X1321" s="11"/>
      <c r="Y1321" s="11"/>
      <c r="Z1321" s="11"/>
      <c r="AA1321" s="11"/>
      <c r="AB1321" s="12">
        <v>214471800000</v>
      </c>
      <c r="AC1321" s="12">
        <v>210456300000</v>
      </c>
      <c r="AD1321" s="12">
        <v>170622300000</v>
      </c>
      <c r="AE1321" s="12">
        <v>220219200000</v>
      </c>
      <c r="AF1321" s="12">
        <v>297700800000</v>
      </c>
      <c r="AG1321" s="12">
        <v>191184000000</v>
      </c>
      <c r="AH1321" s="12">
        <v>129185760000</v>
      </c>
      <c r="AI1321" s="12">
        <v>183821137500</v>
      </c>
      <c r="AJ1321" s="12">
        <v>248994086250</v>
      </c>
      <c r="AK1321" s="12">
        <v>255010050750</v>
      </c>
      <c r="AL1321" s="12">
        <v>260691795000</v>
      </c>
      <c r="AM1321" s="12">
        <v>245217394090</v>
      </c>
      <c r="AN1321" s="12">
        <v>230511703290</v>
      </c>
      <c r="AO1321" s="12">
        <v>226835280590</v>
      </c>
      <c r="AP1321" s="12">
        <v>233452841450</v>
      </c>
      <c r="AQ1321" s="12">
        <v>244849751820</v>
      </c>
      <c r="AR1321" s="12">
        <v>231614630100</v>
      </c>
      <c r="AS1321" s="12">
        <v>207240838950</v>
      </c>
      <c r="AT1321" s="12">
        <v>189102441500</v>
      </c>
      <c r="AU1321" s="12">
        <v>239658400350</v>
      </c>
      <c r="AV1321" s="12">
        <v>346559168300</v>
      </c>
      <c r="AW1321" s="12">
        <v>363521086200</v>
      </c>
      <c r="AX1321" s="12">
        <v>368378829000</v>
      </c>
      <c r="AY1321" s="12">
        <v>362306650500</v>
      </c>
      <c r="AZ1321" s="12">
        <v>439220911500</v>
      </c>
      <c r="BA1321" s="12">
        <v>412908138000</v>
      </c>
      <c r="BB1321" s="12">
        <v>421004376000</v>
      </c>
      <c r="BC1321" s="12">
        <v>406835959500</v>
      </c>
      <c r="BD1321" s="12">
        <v>406835959500</v>
      </c>
      <c r="BE1321" s="12">
        <v>402383028600</v>
      </c>
      <c r="BF1321" s="12">
        <v>401978216700</v>
      </c>
      <c r="BG1321" s="12">
        <v>412908138000</v>
      </c>
      <c r="BH1321" s="12">
        <v>445293090000</v>
      </c>
      <c r="BI1321" s="12">
        <v>524231410500</v>
      </c>
      <c r="BJ1321" s="12">
        <v>399549345300</v>
      </c>
      <c r="BK1321" s="12">
        <v>429100614000</v>
      </c>
      <c r="BL1321" s="12">
        <v>370402888500</v>
      </c>
      <c r="BM1321" s="12">
        <v>383761681200</v>
      </c>
      <c r="BN1321" s="12">
        <v>400763781000</v>
      </c>
      <c r="BO1321" s="12">
        <v>431124673500</v>
      </c>
    </row>
    <row r="1322" spans="1:67" x14ac:dyDescent="0.4">
      <c r="A1322" s="6" t="s">
        <v>1324</v>
      </c>
      <c r="B1322" s="4" t="s">
        <v>3282</v>
      </c>
      <c r="C1322" s="6">
        <v>12</v>
      </c>
      <c r="D1322" s="11"/>
      <c r="E1322" s="11"/>
      <c r="F1322" s="11"/>
      <c r="G1322" s="11"/>
      <c r="H1322" s="11"/>
      <c r="I1322" s="11"/>
      <c r="J1322" s="11"/>
      <c r="K1322" s="11"/>
      <c r="L1322" s="11"/>
      <c r="M1322" s="11"/>
      <c r="N1322" s="11"/>
      <c r="O1322" s="11"/>
      <c r="P1322" s="11"/>
      <c r="Q1322" s="11"/>
      <c r="R1322" s="11"/>
      <c r="S1322" s="11"/>
      <c r="T1322" s="11"/>
      <c r="U1322" s="11"/>
      <c r="V1322" s="11"/>
      <c r="W1322" s="11"/>
      <c r="X1322" s="11"/>
      <c r="Y1322" s="11"/>
      <c r="Z1322" s="11"/>
      <c r="AA1322" s="11"/>
      <c r="AB1322" s="11"/>
      <c r="AC1322" s="11"/>
      <c r="AD1322" s="11"/>
      <c r="AE1322" s="11"/>
      <c r="AF1322" s="11"/>
      <c r="AG1322" s="11"/>
      <c r="AH1322" s="11"/>
      <c r="AI1322" s="11"/>
      <c r="AJ1322" s="12">
        <v>67193700000</v>
      </c>
      <c r="AK1322" s="12">
        <v>84995400000</v>
      </c>
      <c r="AL1322" s="12">
        <v>103929000000</v>
      </c>
      <c r="AM1322" s="12">
        <v>163405200000</v>
      </c>
      <c r="AN1322" s="12">
        <v>166698000000</v>
      </c>
      <c r="AO1322" s="12">
        <v>153912000000</v>
      </c>
      <c r="AP1322" s="12">
        <v>168540000000</v>
      </c>
      <c r="AQ1322" s="12">
        <v>153488000000</v>
      </c>
      <c r="AR1322" s="12">
        <v>125080000000</v>
      </c>
      <c r="AS1322" s="12">
        <v>103244000000</v>
      </c>
      <c r="AT1322" s="12">
        <v>94976000000</v>
      </c>
      <c r="AU1322" s="12">
        <v>95188000000</v>
      </c>
      <c r="AV1322" s="12">
        <v>97414000000</v>
      </c>
      <c r="AW1322" s="12">
        <v>89888000000</v>
      </c>
      <c r="AX1322" s="12">
        <v>93280000000</v>
      </c>
      <c r="AY1322" s="12">
        <v>106636000000</v>
      </c>
      <c r="AZ1322" s="12">
        <v>125716000000</v>
      </c>
      <c r="BA1322" s="12">
        <v>178292000000</v>
      </c>
      <c r="BB1322" s="12">
        <v>173840000000</v>
      </c>
      <c r="BC1322" s="12">
        <v>163664000000</v>
      </c>
      <c r="BD1322" s="12">
        <v>179776000000</v>
      </c>
      <c r="BE1322" s="12">
        <v>163452000000</v>
      </c>
      <c r="BF1322" s="12">
        <v>164724000000</v>
      </c>
      <c r="BG1322" s="12">
        <v>179988000000</v>
      </c>
      <c r="BH1322" s="12">
        <v>228960000000</v>
      </c>
      <c r="BI1322" s="12">
        <v>364640000000</v>
      </c>
      <c r="BJ1322" s="12">
        <v>311640000000</v>
      </c>
      <c r="BK1322" s="12">
        <v>250160000000</v>
      </c>
      <c r="BL1322" s="12">
        <v>275600000000</v>
      </c>
      <c r="BM1322" s="12">
        <v>194616000000</v>
      </c>
      <c r="BN1322" s="12">
        <v>221540000000</v>
      </c>
      <c r="BO1322" s="12">
        <v>230020000000</v>
      </c>
    </row>
    <row r="1323" spans="1:67" x14ac:dyDescent="0.4">
      <c r="A1323" s="6" t="s">
        <v>1325</v>
      </c>
      <c r="B1323" s="4" t="s">
        <v>3283</v>
      </c>
      <c r="C1323" s="6">
        <v>12</v>
      </c>
      <c r="D1323" s="11"/>
      <c r="E1323" s="11"/>
      <c r="F1323" s="11"/>
      <c r="G1323" s="11"/>
      <c r="H1323" s="11"/>
      <c r="I1323" s="11"/>
      <c r="J1323" s="11"/>
      <c r="K1323" s="11"/>
      <c r="L1323" s="11"/>
      <c r="M1323" s="11"/>
      <c r="N1323" s="11"/>
      <c r="O1323" s="11"/>
      <c r="P1323" s="11"/>
      <c r="Q1323" s="11"/>
      <c r="R1323" s="11"/>
      <c r="S1323" s="12">
        <v>25848000000</v>
      </c>
      <c r="T1323" s="12">
        <v>27144000000</v>
      </c>
      <c r="U1323" s="12">
        <v>28800000000</v>
      </c>
      <c r="V1323" s="12">
        <v>30096000000</v>
      </c>
      <c r="W1323" s="12">
        <v>41184000000</v>
      </c>
      <c r="X1323" s="12">
        <v>39888000000</v>
      </c>
      <c r="Y1323" s="12">
        <v>31800000000</v>
      </c>
      <c r="Z1323" s="12">
        <v>26700000000</v>
      </c>
      <c r="AA1323" s="12">
        <v>24400000000</v>
      </c>
      <c r="AB1323" s="12">
        <v>24400000000</v>
      </c>
      <c r="AC1323" s="12">
        <v>25500000000</v>
      </c>
      <c r="AD1323" s="12">
        <v>22600000000</v>
      </c>
      <c r="AE1323" s="12">
        <v>16800000000</v>
      </c>
      <c r="AF1323" s="12">
        <v>12540000000</v>
      </c>
      <c r="AG1323" s="12">
        <v>20000000000</v>
      </c>
      <c r="AH1323" s="12">
        <v>17940000000</v>
      </c>
      <c r="AI1323" s="12">
        <v>12000000000</v>
      </c>
      <c r="AJ1323" s="12">
        <v>13820000000</v>
      </c>
      <c r="AK1323" s="12">
        <v>17840000000</v>
      </c>
      <c r="AL1323" s="12">
        <v>18720000000</v>
      </c>
      <c r="AM1323" s="12">
        <v>21300000000</v>
      </c>
      <c r="AN1323" s="12">
        <v>19380000000</v>
      </c>
      <c r="AO1323" s="12">
        <v>17740000000</v>
      </c>
      <c r="AP1323" s="12">
        <v>15960000000</v>
      </c>
      <c r="AQ1323" s="12">
        <v>14500000000</v>
      </c>
      <c r="AR1323" s="12">
        <v>12480000000</v>
      </c>
      <c r="AS1323" s="12">
        <v>11220000000</v>
      </c>
      <c r="AT1323" s="12">
        <v>10960000000</v>
      </c>
      <c r="AU1323" s="12">
        <v>11340000000</v>
      </c>
      <c r="AV1323" s="12">
        <v>11260000000</v>
      </c>
      <c r="AW1323" s="12">
        <v>9180000000</v>
      </c>
      <c r="AX1323" s="12">
        <v>8330000000</v>
      </c>
      <c r="AY1323" s="12">
        <v>9200000000</v>
      </c>
      <c r="AZ1323" s="12">
        <v>9100000000</v>
      </c>
      <c r="BA1323" s="12">
        <v>9940000000</v>
      </c>
      <c r="BB1323" s="12">
        <v>9840000000</v>
      </c>
      <c r="BC1323" s="12">
        <v>12040000000</v>
      </c>
      <c r="BD1323" s="12">
        <v>12320000000</v>
      </c>
      <c r="BE1323" s="12">
        <v>13760000000</v>
      </c>
      <c r="BF1323" s="12">
        <v>13520000000</v>
      </c>
      <c r="BG1323" s="12">
        <v>13540000000</v>
      </c>
      <c r="BH1323" s="12">
        <v>23200000000</v>
      </c>
      <c r="BI1323" s="12">
        <v>38000000000</v>
      </c>
      <c r="BJ1323" s="12">
        <v>63308819550</v>
      </c>
      <c r="BK1323" s="12">
        <v>63205878380</v>
      </c>
      <c r="BL1323" s="12">
        <v>72470583680</v>
      </c>
      <c r="BM1323" s="12">
        <v>61411407960</v>
      </c>
      <c r="BN1323" s="12">
        <v>67886760500</v>
      </c>
      <c r="BO1323" s="12">
        <v>65422917120</v>
      </c>
    </row>
    <row r="1324" spans="1:67" x14ac:dyDescent="0.4">
      <c r="A1324" s="6" t="s">
        <v>1326</v>
      </c>
      <c r="B1324" s="4" t="s">
        <v>3284</v>
      </c>
      <c r="C1324" s="6">
        <v>12</v>
      </c>
      <c r="D1324" s="11"/>
      <c r="E1324" s="11"/>
      <c r="F1324" s="11"/>
      <c r="G1324" s="11"/>
      <c r="H1324" s="11"/>
      <c r="I1324" s="11"/>
      <c r="J1324" s="11"/>
      <c r="K1324" s="11"/>
      <c r="L1324" s="11"/>
      <c r="M1324" s="11"/>
      <c r="N1324" s="11"/>
      <c r="O1324" s="11"/>
      <c r="P1324" s="11"/>
      <c r="Q1324" s="11"/>
      <c r="R1324" s="11"/>
      <c r="S1324" s="11"/>
      <c r="T1324" s="11"/>
      <c r="U1324" s="11"/>
      <c r="V1324" s="11"/>
      <c r="W1324" s="12">
        <v>26445000000</v>
      </c>
      <c r="X1324" s="12">
        <v>19780000000</v>
      </c>
      <c r="Y1324" s="12">
        <v>19436000000</v>
      </c>
      <c r="Z1324" s="12">
        <v>19092000000</v>
      </c>
      <c r="AA1324" s="12">
        <v>18619000000</v>
      </c>
      <c r="AB1324" s="12">
        <v>23005000000</v>
      </c>
      <c r="AC1324" s="12">
        <v>26144000000</v>
      </c>
      <c r="AD1324" s="12">
        <v>19522000000</v>
      </c>
      <c r="AE1324" s="12">
        <v>19457500000</v>
      </c>
      <c r="AF1324" s="12">
        <v>19565000000</v>
      </c>
      <c r="AG1324" s="12">
        <v>18275000000</v>
      </c>
      <c r="AH1324" s="12">
        <v>14297500000</v>
      </c>
      <c r="AI1324" s="12">
        <v>10019000000</v>
      </c>
      <c r="AJ1324" s="12">
        <v>13545000000</v>
      </c>
      <c r="AK1324" s="12">
        <v>16899000000</v>
      </c>
      <c r="AL1324" s="12">
        <v>17802000000</v>
      </c>
      <c r="AM1324" s="12">
        <v>18920000000</v>
      </c>
      <c r="AN1324" s="12">
        <v>19350000000</v>
      </c>
      <c r="AO1324" s="12">
        <v>17393283180</v>
      </c>
      <c r="AP1324" s="12">
        <v>18690633000</v>
      </c>
      <c r="AQ1324" s="12">
        <v>19363674000</v>
      </c>
      <c r="AR1324" s="12">
        <v>18618955680</v>
      </c>
      <c r="AS1324" s="12">
        <v>36999667950</v>
      </c>
      <c r="AT1324" s="12">
        <v>24991285660</v>
      </c>
      <c r="AU1324" s="12">
        <v>30252808660</v>
      </c>
      <c r="AV1324" s="12">
        <v>40947652100</v>
      </c>
      <c r="AW1324" s="12">
        <v>29410189020</v>
      </c>
      <c r="AX1324" s="12">
        <v>33687924160</v>
      </c>
      <c r="AY1324" s="12">
        <v>31707615940</v>
      </c>
      <c r="AZ1324" s="12">
        <v>45177809425</v>
      </c>
      <c r="BA1324" s="12">
        <v>45676705480</v>
      </c>
      <c r="BB1324" s="12">
        <v>55377462105</v>
      </c>
      <c r="BC1324" s="12">
        <v>46120168640</v>
      </c>
      <c r="BD1324" s="12">
        <v>52550384460</v>
      </c>
      <c r="BE1324" s="12">
        <v>74169213510</v>
      </c>
      <c r="BF1324" s="12">
        <v>107318084720</v>
      </c>
      <c r="BG1324" s="12">
        <v>98781418890</v>
      </c>
      <c r="BH1324" s="12">
        <v>164081369200</v>
      </c>
      <c r="BI1324" s="12">
        <v>146342842800</v>
      </c>
      <c r="BJ1324" s="12">
        <v>115854750550</v>
      </c>
      <c r="BK1324" s="12">
        <v>110644058420</v>
      </c>
      <c r="BL1324" s="12">
        <v>135256263800</v>
      </c>
      <c r="BM1324" s="12">
        <v>158538079700</v>
      </c>
      <c r="BN1324" s="12">
        <v>156320763900</v>
      </c>
      <c r="BO1324" s="12">
        <v>131375961150</v>
      </c>
    </row>
    <row r="1325" spans="1:67" x14ac:dyDescent="0.4">
      <c r="A1325" s="6" t="s">
        <v>1327</v>
      </c>
      <c r="B1325" s="4" t="s">
        <v>3285</v>
      </c>
      <c r="C1325" s="6">
        <v>12</v>
      </c>
      <c r="D1325" s="11"/>
      <c r="E1325" s="11"/>
      <c r="F1325" s="11"/>
      <c r="G1325" s="11"/>
      <c r="H1325" s="11"/>
      <c r="I1325" s="11"/>
      <c r="J1325" s="11"/>
      <c r="K1325" s="11"/>
      <c r="L1325" s="11"/>
      <c r="M1325" s="11"/>
      <c r="N1325" s="11"/>
      <c r="O1325" s="11"/>
      <c r="P1325" s="11"/>
      <c r="Q1325" s="11"/>
      <c r="R1325" s="11"/>
      <c r="S1325" s="12">
        <v>30577500000</v>
      </c>
      <c r="T1325" s="12">
        <v>34880625000</v>
      </c>
      <c r="U1325" s="12">
        <v>33416100000</v>
      </c>
      <c r="V1325" s="12">
        <v>22433550000</v>
      </c>
      <c r="W1325" s="12">
        <v>24775800000</v>
      </c>
      <c r="X1325" s="12">
        <v>39246177440</v>
      </c>
      <c r="Y1325" s="12">
        <v>38909886960</v>
      </c>
      <c r="Z1325" s="12">
        <v>44340659360</v>
      </c>
      <c r="AA1325" s="12">
        <v>83486178600</v>
      </c>
      <c r="AB1325" s="12">
        <v>64811638650</v>
      </c>
      <c r="AC1325" s="12">
        <v>86561985180</v>
      </c>
      <c r="AD1325" s="12">
        <v>56792571495</v>
      </c>
      <c r="AE1325" s="12">
        <v>49652306220</v>
      </c>
      <c r="AF1325" s="12">
        <v>43061292120</v>
      </c>
      <c r="AG1325" s="12">
        <v>42292340475</v>
      </c>
      <c r="AH1325" s="12">
        <v>17600889275</v>
      </c>
      <c r="AI1325" s="12">
        <v>10762327200</v>
      </c>
      <c r="AJ1325" s="12">
        <v>14686092325</v>
      </c>
      <c r="AK1325" s="12">
        <v>18161427150</v>
      </c>
      <c r="AL1325" s="12">
        <v>21860977125</v>
      </c>
      <c r="AM1325" s="12">
        <v>33416063595</v>
      </c>
      <c r="AN1325" s="12">
        <v>43530504300</v>
      </c>
      <c r="AO1325" s="12">
        <v>67742875500</v>
      </c>
      <c r="AP1325" s="12">
        <v>58602977500</v>
      </c>
      <c r="AQ1325" s="12">
        <v>57173550425</v>
      </c>
      <c r="AR1325" s="12">
        <v>64258459200</v>
      </c>
      <c r="AS1325" s="12">
        <v>40202729540</v>
      </c>
      <c r="AT1325" s="12">
        <v>30152047155</v>
      </c>
      <c r="AU1325" s="12">
        <v>40202729540</v>
      </c>
      <c r="AV1325" s="12">
        <v>39684146040</v>
      </c>
      <c r="AW1325" s="12">
        <v>45034014675</v>
      </c>
      <c r="AX1325" s="12">
        <v>48897376320</v>
      </c>
      <c r="AY1325" s="12">
        <v>43771038480</v>
      </c>
      <c r="AZ1325" s="12">
        <v>58660510720</v>
      </c>
      <c r="BA1325" s="12">
        <v>67975166080</v>
      </c>
      <c r="BB1325" s="12">
        <v>134240212975</v>
      </c>
      <c r="BC1325" s="12">
        <v>114576857835</v>
      </c>
      <c r="BD1325" s="12">
        <v>147475163550</v>
      </c>
      <c r="BE1325" s="12">
        <v>151214802575</v>
      </c>
      <c r="BF1325" s="12">
        <v>122792376000</v>
      </c>
      <c r="BG1325" s="12">
        <v>88075355660</v>
      </c>
      <c r="BH1325" s="12">
        <v>105471191270</v>
      </c>
      <c r="BI1325" s="12">
        <v>91613662490</v>
      </c>
      <c r="BJ1325" s="12">
        <v>97387632815</v>
      </c>
      <c r="BK1325" s="12">
        <v>154443772565</v>
      </c>
      <c r="BL1325" s="12">
        <v>186796084025</v>
      </c>
      <c r="BM1325" s="12">
        <v>309657838260</v>
      </c>
      <c r="BN1325" s="12">
        <v>318278565000</v>
      </c>
      <c r="BO1325" s="12">
        <v>408168147600</v>
      </c>
    </row>
    <row r="1326" spans="1:67" x14ac:dyDescent="0.4">
      <c r="A1326" s="6" t="s">
        <v>1328</v>
      </c>
      <c r="B1326" s="4" t="s">
        <v>3286</v>
      </c>
      <c r="C1326" s="6">
        <v>12</v>
      </c>
      <c r="D1326" s="11"/>
      <c r="E1326" s="11"/>
      <c r="F1326" s="11"/>
      <c r="G1326" s="11"/>
      <c r="H1326" s="11"/>
      <c r="I1326" s="11"/>
      <c r="J1326" s="11"/>
      <c r="K1326" s="11"/>
      <c r="L1326" s="11"/>
      <c r="M1326" s="11"/>
      <c r="N1326" s="11"/>
      <c r="O1326" s="11"/>
      <c r="P1326" s="11"/>
      <c r="Q1326" s="11"/>
      <c r="R1326" s="11"/>
      <c r="S1326" s="11"/>
      <c r="T1326" s="11"/>
      <c r="U1326" s="11"/>
      <c r="V1326" s="12">
        <v>226462500000</v>
      </c>
      <c r="W1326" s="12">
        <v>150517500000</v>
      </c>
      <c r="X1326" s="12">
        <v>133362500000</v>
      </c>
      <c r="Y1326" s="12">
        <v>127687500000</v>
      </c>
      <c r="Z1326" s="12">
        <v>140172500000</v>
      </c>
      <c r="AA1326" s="12">
        <v>98745000000</v>
      </c>
      <c r="AB1326" s="12">
        <v>112648750000</v>
      </c>
      <c r="AC1326" s="12">
        <v>97042500000</v>
      </c>
      <c r="AD1326" s="12">
        <v>74058750000</v>
      </c>
      <c r="AE1326" s="12">
        <v>83990000000</v>
      </c>
      <c r="AF1326" s="12">
        <v>86543750000</v>
      </c>
      <c r="AG1326" s="12">
        <v>82287500000</v>
      </c>
      <c r="AH1326" s="12">
        <v>64809000000</v>
      </c>
      <c r="AI1326" s="12">
        <v>64240500000</v>
      </c>
      <c r="AJ1326" s="12">
        <v>107151000000</v>
      </c>
      <c r="AK1326" s="12">
        <v>98404606600</v>
      </c>
      <c r="AL1326" s="12">
        <v>79132487800</v>
      </c>
      <c r="AM1326" s="12">
        <v>101330317600</v>
      </c>
      <c r="AN1326" s="12">
        <v>157949652300</v>
      </c>
      <c r="AO1326" s="12">
        <v>202141732000</v>
      </c>
      <c r="AP1326" s="12">
        <v>207952160000</v>
      </c>
      <c r="AQ1326" s="12">
        <v>272687224500</v>
      </c>
      <c r="AR1326" s="12">
        <v>219173601500</v>
      </c>
      <c r="AS1326" s="12">
        <v>271349406900</v>
      </c>
      <c r="AT1326" s="12">
        <v>763446932700</v>
      </c>
      <c r="AU1326" s="12">
        <v>1271997078000</v>
      </c>
      <c r="AV1326" s="12">
        <v>743836093800</v>
      </c>
      <c r="AW1326" s="12">
        <v>657843481800</v>
      </c>
      <c r="AX1326" s="12">
        <v>680774845000</v>
      </c>
      <c r="AY1326" s="12">
        <v>576867105500</v>
      </c>
      <c r="AZ1326" s="12">
        <v>662859717500</v>
      </c>
      <c r="BA1326" s="12">
        <v>447878187500</v>
      </c>
      <c r="BB1326" s="12">
        <v>463643499700</v>
      </c>
      <c r="BC1326" s="12">
        <v>452894423200</v>
      </c>
      <c r="BD1326" s="12">
        <v>502982359800</v>
      </c>
      <c r="BE1326" s="12">
        <v>430201244700</v>
      </c>
      <c r="BF1326" s="12">
        <v>456863633400</v>
      </c>
      <c r="BG1326" s="12">
        <v>323551689900</v>
      </c>
      <c r="BH1326" s="12">
        <v>541174430100</v>
      </c>
      <c r="BI1326" s="12">
        <v>843107967000</v>
      </c>
      <c r="BJ1326" s="12">
        <v>679383853200</v>
      </c>
      <c r="BK1326" s="12">
        <v>753760788000</v>
      </c>
      <c r="BL1326" s="12">
        <v>652455829900</v>
      </c>
      <c r="BM1326" s="12">
        <v>687702543400</v>
      </c>
      <c r="BN1326" s="12">
        <v>580737311900</v>
      </c>
      <c r="BO1326" s="12">
        <v>426712260300</v>
      </c>
    </row>
    <row r="1327" spans="1:67" x14ac:dyDescent="0.4">
      <c r="A1327" s="6" t="s">
        <v>1329</v>
      </c>
      <c r="B1327" s="4" t="s">
        <v>3287</v>
      </c>
      <c r="C1327" s="6">
        <v>12</v>
      </c>
      <c r="D1327" s="11"/>
      <c r="E1327" s="11"/>
      <c r="F1327" s="11"/>
      <c r="G1327" s="11"/>
      <c r="H1327" s="11"/>
      <c r="I1327" s="11"/>
      <c r="J1327" s="11"/>
      <c r="K1327" s="11"/>
      <c r="L1327" s="11"/>
      <c r="M1327" s="11"/>
      <c r="N1327" s="11"/>
      <c r="O1327" s="11"/>
      <c r="P1327" s="11"/>
      <c r="Q1327" s="11"/>
      <c r="R1327" s="11"/>
      <c r="S1327" s="11"/>
      <c r="T1327" s="11"/>
      <c r="U1327" s="11"/>
      <c r="V1327" s="11"/>
      <c r="W1327" s="11"/>
      <c r="X1327" s="11"/>
      <c r="Y1327" s="11"/>
      <c r="Z1327" s="11"/>
      <c r="AA1327" s="11"/>
      <c r="AB1327" s="11"/>
      <c r="AC1327" s="11"/>
      <c r="AD1327" s="12">
        <v>111962880600</v>
      </c>
      <c r="AE1327" s="12">
        <v>77667944200</v>
      </c>
      <c r="AF1327" s="12">
        <v>75549727540</v>
      </c>
      <c r="AG1327" s="12">
        <v>79685293400</v>
      </c>
      <c r="AH1327" s="12">
        <v>78172281500</v>
      </c>
      <c r="AI1327" s="12">
        <v>57998789500</v>
      </c>
      <c r="AJ1327" s="12">
        <v>97841436200</v>
      </c>
      <c r="AK1327" s="12">
        <v>94815412400</v>
      </c>
      <c r="AL1327" s="12">
        <v>124571313100</v>
      </c>
      <c r="AM1327" s="12">
        <v>137179745600</v>
      </c>
      <c r="AN1327" s="12">
        <v>142727455900</v>
      </c>
      <c r="AO1327" s="12">
        <v>149283840800</v>
      </c>
      <c r="AP1327" s="12">
        <v>124571313100</v>
      </c>
      <c r="AQ1327" s="12">
        <v>134153721800</v>
      </c>
      <c r="AR1327" s="12">
        <v>121040952000</v>
      </c>
      <c r="AS1327" s="12">
        <v>118519265500</v>
      </c>
      <c r="AT1327" s="12">
        <v>278898526900</v>
      </c>
      <c r="AU1327" s="12">
        <v>221908412000</v>
      </c>
      <c r="AV1327" s="12">
        <v>193161185900</v>
      </c>
      <c r="AW1327" s="12">
        <v>413556586000</v>
      </c>
      <c r="AX1327" s="12">
        <v>663707886800</v>
      </c>
      <c r="AY1327" s="12">
        <v>489207181000</v>
      </c>
      <c r="AZ1327" s="12">
        <v>520476093600</v>
      </c>
      <c r="BA1327" s="12">
        <v>336392979100</v>
      </c>
      <c r="BB1327" s="12">
        <v>296045995100</v>
      </c>
      <c r="BC1327" s="12">
        <v>254185999200</v>
      </c>
      <c r="BD1327" s="12">
        <v>282428888000</v>
      </c>
      <c r="BE1327" s="12">
        <v>656647164600</v>
      </c>
      <c r="BF1327" s="12">
        <v>1750050431000</v>
      </c>
      <c r="BG1327" s="12">
        <v>1366754083000</v>
      </c>
      <c r="BH1327" s="12">
        <v>1941698605000</v>
      </c>
      <c r="BI1327" s="12">
        <v>1248739154800</v>
      </c>
      <c r="BJ1327" s="12">
        <v>1496364646000</v>
      </c>
      <c r="BK1327" s="12">
        <v>1524670770000</v>
      </c>
      <c r="BL1327" s="12">
        <v>1594149438000</v>
      </c>
      <c r="BM1327" s="12">
        <v>1691934230000</v>
      </c>
      <c r="BN1327" s="12">
        <v>1286642000000</v>
      </c>
      <c r="BO1327" s="12">
        <v>1121951824000</v>
      </c>
    </row>
    <row r="1328" spans="1:67" x14ac:dyDescent="0.4">
      <c r="A1328" s="6" t="s">
        <v>1330</v>
      </c>
      <c r="B1328" s="4" t="s">
        <v>3288</v>
      </c>
      <c r="C1328" s="6">
        <v>12</v>
      </c>
      <c r="D1328" s="11"/>
      <c r="E1328" s="11"/>
      <c r="F1328" s="11"/>
      <c r="G1328" s="11"/>
      <c r="H1328" s="11"/>
      <c r="I1328" s="11"/>
      <c r="J1328" s="11"/>
      <c r="K1328" s="11"/>
      <c r="L1328" s="11"/>
      <c r="M1328" s="11"/>
      <c r="N1328" s="11"/>
      <c r="O1328" s="11"/>
      <c r="P1328" s="11"/>
      <c r="Q1328" s="12">
        <v>14600000000</v>
      </c>
      <c r="R1328" s="12">
        <v>10125000000</v>
      </c>
      <c r="S1328" s="12">
        <v>10550000000</v>
      </c>
      <c r="T1328" s="12">
        <v>14000000000</v>
      </c>
      <c r="U1328" s="12">
        <v>13250000000</v>
      </c>
      <c r="V1328" s="12">
        <v>11500000000</v>
      </c>
      <c r="W1328" s="12">
        <v>16400000000</v>
      </c>
      <c r="X1328" s="12">
        <v>16450000000</v>
      </c>
      <c r="Y1328" s="12">
        <v>16050000000</v>
      </c>
      <c r="Z1328" s="12">
        <v>18975000000</v>
      </c>
      <c r="AA1328" s="12">
        <v>17650000000</v>
      </c>
      <c r="AB1328" s="12">
        <v>43550000000</v>
      </c>
      <c r="AC1328" s="12">
        <v>72900000000</v>
      </c>
      <c r="AD1328" s="12">
        <v>47450000000</v>
      </c>
      <c r="AE1328" s="12">
        <v>33900000000</v>
      </c>
      <c r="AF1328" s="12">
        <v>57700000000</v>
      </c>
      <c r="AG1328" s="12">
        <v>33750000000</v>
      </c>
      <c r="AH1328" s="12">
        <v>31000000000</v>
      </c>
      <c r="AI1328" s="12">
        <v>37250000000</v>
      </c>
      <c r="AJ1328" s="12">
        <v>47550000000</v>
      </c>
      <c r="AK1328" s="12">
        <v>45100000000</v>
      </c>
      <c r="AL1328" s="12">
        <v>40350000000</v>
      </c>
      <c r="AM1328" s="12">
        <v>47100000000</v>
      </c>
      <c r="AN1328" s="12">
        <v>70000000000</v>
      </c>
      <c r="AO1328" s="12">
        <v>38000000000</v>
      </c>
      <c r="AP1328" s="12">
        <v>37850000000</v>
      </c>
      <c r="AQ1328" s="12">
        <v>46100000000</v>
      </c>
      <c r="AR1328" s="12">
        <v>39350000000</v>
      </c>
      <c r="AS1328" s="12">
        <v>30700000000</v>
      </c>
      <c r="AT1328" s="12">
        <v>24900000000</v>
      </c>
      <c r="AU1328" s="12">
        <v>33950000000</v>
      </c>
      <c r="AV1328" s="12">
        <v>34100000000</v>
      </c>
      <c r="AW1328" s="12">
        <v>36200000000</v>
      </c>
      <c r="AX1328" s="12">
        <v>62400000000</v>
      </c>
      <c r="AY1328" s="12">
        <v>34250000000</v>
      </c>
      <c r="AZ1328" s="12">
        <v>28200000000</v>
      </c>
      <c r="BA1328" s="12">
        <v>25400000000</v>
      </c>
      <c r="BB1328" s="12">
        <v>24350000000</v>
      </c>
      <c r="BC1328" s="12">
        <v>20850000000</v>
      </c>
      <c r="BD1328" s="12">
        <v>21400000000</v>
      </c>
      <c r="BE1328" s="12">
        <v>22300000000</v>
      </c>
      <c r="BF1328" s="12">
        <v>28600000000</v>
      </c>
      <c r="BG1328" s="12">
        <v>30050000000</v>
      </c>
      <c r="BH1328" s="12">
        <v>48600000000</v>
      </c>
      <c r="BI1328" s="12">
        <v>78100000000</v>
      </c>
      <c r="BJ1328" s="12">
        <v>57300000000</v>
      </c>
      <c r="BK1328" s="12">
        <v>41300000000</v>
      </c>
      <c r="BL1328" s="12">
        <v>48150000000</v>
      </c>
      <c r="BM1328" s="12">
        <v>42150000000</v>
      </c>
      <c r="BN1328" s="12">
        <v>48000000000</v>
      </c>
      <c r="BO1328" s="12">
        <v>40600000000</v>
      </c>
    </row>
    <row r="1329" spans="1:67" x14ac:dyDescent="0.4">
      <c r="A1329" s="6" t="s">
        <v>1331</v>
      </c>
      <c r="B1329" s="4" t="s">
        <v>3289</v>
      </c>
      <c r="C1329" s="6">
        <v>12</v>
      </c>
      <c r="D1329" s="11"/>
      <c r="E1329" s="11"/>
      <c r="F1329" s="11"/>
      <c r="G1329" s="11"/>
      <c r="H1329" s="11"/>
      <c r="I1329" s="11"/>
      <c r="J1329" s="11"/>
      <c r="K1329" s="11"/>
      <c r="L1329" s="11"/>
      <c r="M1329" s="11"/>
      <c r="N1329" s="11"/>
      <c r="O1329" s="11"/>
      <c r="P1329" s="11"/>
      <c r="Q1329" s="11"/>
      <c r="R1329" s="11"/>
      <c r="S1329" s="11"/>
      <c r="T1329" s="11"/>
      <c r="U1329" s="11"/>
      <c r="V1329" s="11"/>
      <c r="W1329" s="12">
        <v>25370000000</v>
      </c>
      <c r="X1329" s="12">
        <v>19350000000</v>
      </c>
      <c r="Y1329" s="12">
        <v>23005000000</v>
      </c>
      <c r="Z1329" s="12">
        <v>20038000000</v>
      </c>
      <c r="AA1329" s="12">
        <v>16426000000</v>
      </c>
      <c r="AB1329" s="12">
        <v>15028500000</v>
      </c>
      <c r="AC1329" s="12">
        <v>16361500000</v>
      </c>
      <c r="AD1329" s="12">
        <v>13824500000</v>
      </c>
      <c r="AE1329" s="12">
        <v>10191000000</v>
      </c>
      <c r="AF1329" s="12">
        <v>11395000000</v>
      </c>
      <c r="AG1329" s="12">
        <v>24940000000</v>
      </c>
      <c r="AH1329" s="12">
        <v>33643989000</v>
      </c>
      <c r="AI1329" s="12">
        <v>12794193000</v>
      </c>
      <c r="AJ1329" s="12">
        <v>28005066900</v>
      </c>
      <c r="AK1329" s="12">
        <v>20139007500</v>
      </c>
      <c r="AL1329" s="12">
        <v>11551135560</v>
      </c>
      <c r="AM1329" s="12">
        <v>23711593150</v>
      </c>
      <c r="AN1329" s="12">
        <v>26082752465</v>
      </c>
      <c r="AO1329" s="12">
        <v>24158981700</v>
      </c>
      <c r="AP1329" s="12">
        <v>34538396060</v>
      </c>
      <c r="AQ1329" s="12">
        <v>32927797280</v>
      </c>
      <c r="AR1329" s="12">
        <v>33328337000</v>
      </c>
      <c r="AS1329" s="12">
        <v>18759092540</v>
      </c>
      <c r="AT1329" s="12">
        <v>21663419050</v>
      </c>
      <c r="AU1329" s="12">
        <v>29090877010</v>
      </c>
      <c r="AV1329" s="12">
        <v>35185201490</v>
      </c>
      <c r="AW1329" s="12">
        <v>33852068010</v>
      </c>
      <c r="AX1329" s="12">
        <v>26281774320</v>
      </c>
      <c r="AY1329" s="12">
        <v>17187899510</v>
      </c>
      <c r="AZ1329" s="12">
        <v>16045213670</v>
      </c>
      <c r="BA1329" s="12">
        <v>15997601760</v>
      </c>
      <c r="BB1329" s="12">
        <v>13902677720</v>
      </c>
      <c r="BC1329" s="12">
        <v>10712679750</v>
      </c>
      <c r="BD1329" s="12">
        <v>12807603790</v>
      </c>
      <c r="BE1329" s="12">
        <v>11617306040</v>
      </c>
      <c r="BF1329" s="12">
        <v>15657851475</v>
      </c>
      <c r="BG1329" s="12">
        <v>14464872315</v>
      </c>
      <c r="BH1329" s="12">
        <v>17517036875</v>
      </c>
      <c r="BI1329" s="12">
        <v>20600432000</v>
      </c>
      <c r="BJ1329" s="12">
        <v>27488701450</v>
      </c>
      <c r="BK1329" s="12">
        <v>36565766800</v>
      </c>
      <c r="BL1329" s="12">
        <v>52144843500</v>
      </c>
      <c r="BM1329" s="12">
        <v>31673164200</v>
      </c>
      <c r="BN1329" s="12">
        <v>33025067550</v>
      </c>
      <c r="BO1329" s="12">
        <v>29935002750</v>
      </c>
    </row>
    <row r="1330" spans="1:67" x14ac:dyDescent="0.4">
      <c r="A1330" s="6" t="s">
        <v>1332</v>
      </c>
      <c r="B1330" s="4" t="s">
        <v>3290</v>
      </c>
      <c r="C1330" s="6">
        <v>12</v>
      </c>
      <c r="D1330" s="11"/>
      <c r="E1330" s="11"/>
      <c r="F1330" s="11"/>
      <c r="G1330" s="11"/>
      <c r="H1330" s="11"/>
      <c r="I1330" s="11"/>
      <c r="J1330" s="11"/>
      <c r="K1330" s="11"/>
      <c r="L1330" s="11"/>
      <c r="M1330" s="11"/>
      <c r="N1330" s="11"/>
      <c r="O1330" s="11"/>
      <c r="P1330" s="11"/>
      <c r="Q1330" s="11"/>
      <c r="R1330" s="11"/>
      <c r="S1330" s="12">
        <v>29188597000</v>
      </c>
      <c r="T1330" s="12">
        <v>49826168400</v>
      </c>
      <c r="U1330" s="12">
        <v>34944095000</v>
      </c>
      <c r="V1330" s="12">
        <v>41932914000</v>
      </c>
      <c r="W1330" s="12">
        <v>50730603800</v>
      </c>
      <c r="X1330" s="12">
        <v>34162991700</v>
      </c>
      <c r="Y1330" s="12">
        <v>25406412600</v>
      </c>
      <c r="Z1330" s="12">
        <v>26228626600</v>
      </c>
      <c r="AA1330" s="12">
        <v>24008648800</v>
      </c>
      <c r="AB1330" s="12">
        <v>30093032400</v>
      </c>
      <c r="AC1330" s="12">
        <v>32066346000</v>
      </c>
      <c r="AD1330" s="12">
        <v>26146405200</v>
      </c>
      <c r="AE1330" s="12">
        <v>23844206000</v>
      </c>
      <c r="AF1330" s="12">
        <v>43001792200</v>
      </c>
      <c r="AG1330" s="12">
        <v>46290648200</v>
      </c>
      <c r="AH1330" s="12">
        <v>25653076800</v>
      </c>
      <c r="AI1330" s="12">
        <v>16074283700</v>
      </c>
      <c r="AJ1330" s="12">
        <v>19445361100</v>
      </c>
      <c r="AK1330" s="12">
        <v>24666420000</v>
      </c>
      <c r="AL1330" s="12">
        <v>35601866200</v>
      </c>
      <c r="AM1330" s="12">
        <v>65859341400</v>
      </c>
      <c r="AN1330" s="12">
        <v>92910182000</v>
      </c>
      <c r="AO1330" s="12">
        <v>115932174000</v>
      </c>
      <c r="AP1330" s="12">
        <v>108943355000</v>
      </c>
      <c r="AQ1330" s="12">
        <v>112232211000</v>
      </c>
      <c r="AR1330" s="12">
        <v>153342911000</v>
      </c>
      <c r="AS1330" s="12">
        <v>135665310000</v>
      </c>
      <c r="AT1330" s="12">
        <v>66023784200</v>
      </c>
      <c r="AU1330" s="12">
        <v>70134854200</v>
      </c>
      <c r="AV1330" s="12">
        <v>80165865000</v>
      </c>
      <c r="AW1330" s="12">
        <v>69888190000</v>
      </c>
      <c r="AX1330" s="12">
        <v>88388005000</v>
      </c>
      <c r="AY1330" s="12">
        <v>88296956800</v>
      </c>
      <c r="AZ1330" s="12">
        <v>95513535000</v>
      </c>
      <c r="BA1330" s="12">
        <v>70467763600</v>
      </c>
      <c r="BB1330" s="12">
        <v>76071224320</v>
      </c>
      <c r="BC1330" s="12">
        <v>92830434600</v>
      </c>
      <c r="BD1330" s="12">
        <v>87733861720</v>
      </c>
      <c r="BE1330" s="12">
        <v>81909207000</v>
      </c>
      <c r="BF1330" s="12">
        <v>60976854100</v>
      </c>
      <c r="BG1330" s="12">
        <v>46142186610</v>
      </c>
      <c r="BH1330" s="12">
        <v>63798171230</v>
      </c>
      <c r="BI1330" s="12">
        <v>50055626500</v>
      </c>
      <c r="BJ1330" s="12">
        <v>49509565120</v>
      </c>
      <c r="BK1330" s="12">
        <v>47880489250</v>
      </c>
      <c r="BL1330" s="12">
        <v>48164927800</v>
      </c>
      <c r="BM1330" s="12">
        <v>44941290900</v>
      </c>
      <c r="BN1330" s="12">
        <v>44941290900</v>
      </c>
      <c r="BO1330" s="12">
        <v>49065654000</v>
      </c>
    </row>
    <row r="1331" spans="1:67" x14ac:dyDescent="0.4">
      <c r="A1331" s="6" t="s">
        <v>1333</v>
      </c>
      <c r="B1331" s="4" t="s">
        <v>3291</v>
      </c>
      <c r="C1331" s="6">
        <v>12</v>
      </c>
      <c r="D1331" s="11"/>
      <c r="E1331" s="11"/>
      <c r="F1331" s="11"/>
      <c r="G1331" s="11"/>
      <c r="H1331" s="11"/>
      <c r="I1331" s="11"/>
      <c r="J1331" s="11"/>
      <c r="K1331" s="11"/>
      <c r="L1331" s="11"/>
      <c r="M1331" s="11"/>
      <c r="N1331" s="11"/>
      <c r="O1331" s="11"/>
      <c r="P1331" s="11"/>
      <c r="Q1331" s="11"/>
      <c r="R1331" s="11"/>
      <c r="S1331" s="11"/>
      <c r="T1331" s="11"/>
      <c r="U1331" s="12">
        <v>29068000000</v>
      </c>
      <c r="V1331" s="12">
        <v>22932000000</v>
      </c>
      <c r="W1331" s="12">
        <v>32578500000</v>
      </c>
      <c r="X1331" s="12">
        <v>36643750000</v>
      </c>
      <c r="Y1331" s="12">
        <v>22465437500</v>
      </c>
      <c r="Z1331" s="12">
        <v>26383500000</v>
      </c>
      <c r="AA1331" s="12">
        <v>36917236600</v>
      </c>
      <c r="AB1331" s="12">
        <v>58099257600</v>
      </c>
      <c r="AC1331" s="12">
        <v>43875000000</v>
      </c>
      <c r="AD1331" s="12">
        <v>35914433460</v>
      </c>
      <c r="AE1331" s="12">
        <v>23290081900</v>
      </c>
      <c r="AF1331" s="12">
        <v>29634157620</v>
      </c>
      <c r="AG1331" s="12">
        <v>25456871720</v>
      </c>
      <c r="AH1331" s="12">
        <v>9592110210</v>
      </c>
      <c r="AI1331" s="12">
        <v>1248288315</v>
      </c>
      <c r="AJ1331" s="12">
        <v>1928274455</v>
      </c>
      <c r="AK1331" s="11"/>
      <c r="AL1331" s="11"/>
      <c r="AM1331" s="11"/>
      <c r="AN1331" s="11"/>
      <c r="AO1331" s="11"/>
      <c r="AP1331" s="11"/>
      <c r="AQ1331" s="11"/>
      <c r="AR1331" s="11"/>
      <c r="AS1331" s="11"/>
      <c r="AT1331" s="11"/>
      <c r="AU1331" s="11"/>
      <c r="AV1331" s="11"/>
      <c r="AW1331" s="11"/>
      <c r="AX1331" s="11"/>
      <c r="AY1331" s="11"/>
      <c r="AZ1331" s="11"/>
      <c r="BA1331" s="11"/>
      <c r="BB1331" s="11"/>
      <c r="BC1331" s="11"/>
      <c r="BD1331" s="11"/>
      <c r="BE1331" s="11"/>
      <c r="BF1331" s="11"/>
      <c r="BG1331" s="11"/>
      <c r="BH1331" s="11"/>
      <c r="BI1331" s="11"/>
      <c r="BJ1331" s="11"/>
      <c r="BK1331" s="11"/>
      <c r="BL1331" s="11"/>
      <c r="BM1331" s="11"/>
      <c r="BN1331" s="11"/>
      <c r="BO1331" s="11"/>
    </row>
    <row r="1332" spans="1:67" x14ac:dyDescent="0.4">
      <c r="A1332" s="6" t="s">
        <v>1334</v>
      </c>
      <c r="B1332" s="4" t="s">
        <v>3292</v>
      </c>
      <c r="C1332" s="6">
        <v>12</v>
      </c>
      <c r="D1332" s="11"/>
      <c r="E1332" s="11"/>
      <c r="F1332" s="11"/>
      <c r="G1332" s="11"/>
      <c r="H1332" s="11"/>
      <c r="I1332" s="11"/>
      <c r="J1332" s="11"/>
      <c r="K1332" s="11"/>
      <c r="L1332" s="11"/>
      <c r="M1332" s="11"/>
      <c r="N1332" s="11"/>
      <c r="O1332" s="11"/>
      <c r="P1332" s="11"/>
      <c r="Q1332" s="11"/>
      <c r="R1332" s="11"/>
      <c r="S1332" s="11"/>
      <c r="T1332" s="11"/>
      <c r="U1332" s="11"/>
      <c r="V1332" s="11"/>
      <c r="W1332" s="11"/>
      <c r="X1332" s="11"/>
      <c r="Y1332" s="11"/>
      <c r="Z1332" s="11"/>
      <c r="AA1332" s="11"/>
      <c r="AB1332" s="11"/>
      <c r="AC1332" s="11"/>
      <c r="AD1332" s="11"/>
      <c r="AE1332" s="11"/>
      <c r="AF1332" s="11"/>
      <c r="AG1332" s="11"/>
      <c r="AH1332" s="11"/>
      <c r="AI1332" s="11"/>
      <c r="AJ1332" s="11"/>
      <c r="AK1332" s="11"/>
      <c r="AL1332" s="11"/>
      <c r="AM1332" s="11"/>
      <c r="AN1332" s="11"/>
      <c r="AO1332" s="11"/>
      <c r="AP1332" s="11"/>
      <c r="AQ1332" s="12">
        <v>23237653535</v>
      </c>
      <c r="AR1332" s="12">
        <v>20864436230</v>
      </c>
      <c r="AS1332" s="12">
        <v>18355809000</v>
      </c>
      <c r="AT1332" s="12">
        <v>11208333415</v>
      </c>
      <c r="AU1332" s="12">
        <v>12915974240</v>
      </c>
      <c r="AV1332" s="12">
        <v>15524007500</v>
      </c>
      <c r="AW1332" s="12">
        <v>18194136790</v>
      </c>
      <c r="AX1332" s="12">
        <v>25831948480</v>
      </c>
      <c r="AY1332" s="12">
        <v>41786284080</v>
      </c>
      <c r="AZ1332" s="12">
        <v>52157155310</v>
      </c>
      <c r="BA1332" s="12">
        <v>61998128010</v>
      </c>
      <c r="BB1332" s="12">
        <v>61316829900</v>
      </c>
      <c r="BC1332" s="12">
        <v>50643159510</v>
      </c>
      <c r="BD1332" s="12">
        <v>46433788880</v>
      </c>
      <c r="BE1332" s="12">
        <v>36861220420</v>
      </c>
      <c r="BF1332" s="12">
        <v>34749658320</v>
      </c>
      <c r="BG1332" s="12">
        <v>27506553360</v>
      </c>
      <c r="BH1332" s="12">
        <v>44760832280</v>
      </c>
      <c r="BI1332" s="12">
        <v>30599772510</v>
      </c>
      <c r="BJ1332" s="12">
        <v>33174510650</v>
      </c>
      <c r="BK1332" s="12">
        <v>58228693320</v>
      </c>
      <c r="BL1332" s="12">
        <v>64170396720</v>
      </c>
      <c r="BM1332" s="12">
        <v>57532612150</v>
      </c>
      <c r="BN1332" s="12">
        <v>62245751000</v>
      </c>
      <c r="BO1332" s="12">
        <v>55785279180</v>
      </c>
    </row>
    <row r="1333" spans="1:67" x14ac:dyDescent="0.4">
      <c r="A1333" s="6" t="s">
        <v>1335</v>
      </c>
      <c r="B1333" s="4" t="s">
        <v>3293</v>
      </c>
      <c r="C1333" s="6">
        <v>12</v>
      </c>
      <c r="D1333" s="11"/>
      <c r="E1333" s="11"/>
      <c r="F1333" s="11"/>
      <c r="G1333" s="11"/>
      <c r="H1333" s="11"/>
      <c r="I1333" s="11"/>
      <c r="J1333" s="11"/>
      <c r="K1333" s="11"/>
      <c r="L1333" s="11"/>
      <c r="M1333" s="11"/>
      <c r="N1333" s="11"/>
      <c r="O1333" s="11"/>
      <c r="P1333" s="11"/>
      <c r="Q1333" s="11"/>
      <c r="R1333" s="11"/>
      <c r="S1333" s="11"/>
      <c r="T1333" s="11"/>
      <c r="U1333" s="11"/>
      <c r="V1333" s="11"/>
      <c r="W1333" s="11"/>
      <c r="X1333" s="11"/>
      <c r="Y1333" s="11"/>
      <c r="Z1333" s="11"/>
      <c r="AA1333" s="11"/>
      <c r="AB1333" s="11"/>
      <c r="AC1333" s="11"/>
      <c r="AD1333" s="12">
        <v>64731968000</v>
      </c>
      <c r="AE1333" s="12">
        <v>48604990480</v>
      </c>
      <c r="AF1333" s="12">
        <v>36268698480</v>
      </c>
      <c r="AG1333" s="12">
        <v>30008030290</v>
      </c>
      <c r="AH1333" s="12">
        <v>16962401500</v>
      </c>
      <c r="AI1333" s="12">
        <v>12891425140</v>
      </c>
      <c r="AJ1333" s="12">
        <v>19768907930</v>
      </c>
      <c r="AK1333" s="12">
        <v>18566119460</v>
      </c>
      <c r="AL1333" s="12">
        <v>18935736660</v>
      </c>
      <c r="AM1333" s="12">
        <v>27970133100</v>
      </c>
      <c r="AN1333" s="12">
        <v>33377630400</v>
      </c>
      <c r="AO1333" s="11"/>
      <c r="AP1333" s="11"/>
      <c r="AQ1333" s="11"/>
      <c r="AR1333" s="11"/>
      <c r="AS1333" s="11"/>
      <c r="AT1333" s="11"/>
      <c r="AU1333" s="11"/>
      <c r="AV1333" s="11"/>
      <c r="AW1333" s="11"/>
      <c r="AX1333" s="11"/>
      <c r="AY1333" s="11"/>
      <c r="AZ1333" s="11"/>
      <c r="BA1333" s="11"/>
      <c r="BB1333" s="11"/>
      <c r="BC1333" s="11"/>
      <c r="BD1333" s="11"/>
      <c r="BE1333" s="11"/>
      <c r="BF1333" s="11"/>
      <c r="BG1333" s="11"/>
      <c r="BH1333" s="11"/>
      <c r="BI1333" s="11"/>
      <c r="BJ1333" s="11"/>
      <c r="BK1333" s="11"/>
      <c r="BL1333" s="11"/>
      <c r="BM1333" s="11"/>
      <c r="BN1333" s="11"/>
      <c r="BO1333" s="11"/>
    </row>
    <row r="1334" spans="1:67" x14ac:dyDescent="0.4">
      <c r="A1334" s="6" t="s">
        <v>1336</v>
      </c>
      <c r="B1334" s="4" t="s">
        <v>3294</v>
      </c>
      <c r="C1334" s="6">
        <v>12</v>
      </c>
      <c r="D1334" s="11"/>
      <c r="E1334" s="11"/>
      <c r="F1334" s="11"/>
      <c r="G1334" s="11"/>
      <c r="H1334" s="11"/>
      <c r="I1334" s="11"/>
      <c r="J1334" s="11"/>
      <c r="K1334" s="11"/>
      <c r="L1334" s="11"/>
      <c r="M1334" s="11"/>
      <c r="N1334" s="11"/>
      <c r="O1334" s="11"/>
      <c r="P1334" s="11"/>
      <c r="Q1334" s="11"/>
      <c r="R1334" s="11"/>
      <c r="S1334" s="12">
        <v>25738000000</v>
      </c>
      <c r="T1334" s="12">
        <v>44370000000</v>
      </c>
      <c r="U1334" s="12">
        <v>55930000000</v>
      </c>
      <c r="V1334" s="12">
        <v>47090000000</v>
      </c>
      <c r="W1334" s="12">
        <v>53550000000</v>
      </c>
      <c r="X1334" s="12">
        <v>36380000000</v>
      </c>
      <c r="Y1334" s="12">
        <v>26520000000</v>
      </c>
      <c r="Z1334" s="12">
        <v>24582000000</v>
      </c>
      <c r="AA1334" s="12">
        <v>35020000000</v>
      </c>
      <c r="AB1334" s="12">
        <v>55829200000</v>
      </c>
      <c r="AC1334" s="12">
        <v>16570960000</v>
      </c>
      <c r="AD1334" s="12">
        <v>7159261520</v>
      </c>
      <c r="AE1334" s="12">
        <v>11721267705</v>
      </c>
      <c r="AF1334" s="12">
        <v>9624142200</v>
      </c>
      <c r="AG1334" s="12">
        <v>19169154900</v>
      </c>
      <c r="AH1334" s="12">
        <v>36523597825</v>
      </c>
      <c r="AI1334" s="12">
        <v>11921655680</v>
      </c>
      <c r="AJ1334" s="12">
        <v>7790496630</v>
      </c>
      <c r="AK1334" s="12">
        <v>6172351400</v>
      </c>
      <c r="AL1334" s="12">
        <v>4363506000</v>
      </c>
      <c r="AM1334" s="12">
        <v>2181753000</v>
      </c>
      <c r="AN1334" s="11"/>
      <c r="AO1334" s="11"/>
      <c r="AP1334" s="11"/>
      <c r="AQ1334" s="11"/>
      <c r="AR1334" s="11"/>
      <c r="AS1334" s="11"/>
      <c r="AT1334" s="11"/>
      <c r="AU1334" s="11"/>
      <c r="AV1334" s="11"/>
      <c r="AW1334" s="11"/>
      <c r="AX1334" s="11"/>
      <c r="AY1334" s="11"/>
      <c r="AZ1334" s="11"/>
      <c r="BA1334" s="11"/>
      <c r="BB1334" s="11"/>
      <c r="BC1334" s="11"/>
      <c r="BD1334" s="11"/>
      <c r="BE1334" s="11"/>
      <c r="BF1334" s="11"/>
      <c r="BG1334" s="11"/>
      <c r="BH1334" s="11"/>
      <c r="BI1334" s="11"/>
      <c r="BJ1334" s="11"/>
      <c r="BK1334" s="11"/>
      <c r="BL1334" s="11"/>
      <c r="BM1334" s="11"/>
      <c r="BN1334" s="11"/>
      <c r="BO1334" s="11"/>
    </row>
    <row r="1335" spans="1:67" x14ac:dyDescent="0.4">
      <c r="A1335" s="6" t="s">
        <v>1337</v>
      </c>
      <c r="B1335" s="4" t="s">
        <v>3295</v>
      </c>
      <c r="C1335" s="6">
        <v>12</v>
      </c>
      <c r="D1335" s="11"/>
      <c r="E1335" s="11"/>
      <c r="F1335" s="11"/>
      <c r="G1335" s="11"/>
      <c r="H1335" s="11"/>
      <c r="I1335" s="11"/>
      <c r="J1335" s="11"/>
      <c r="K1335" s="11"/>
      <c r="L1335" s="11"/>
      <c r="M1335" s="11"/>
      <c r="N1335" s="11"/>
      <c r="O1335" s="11"/>
      <c r="P1335" s="11"/>
      <c r="Q1335" s="11"/>
      <c r="R1335" s="11"/>
      <c r="S1335" s="11"/>
      <c r="T1335" s="11"/>
      <c r="U1335" s="11"/>
      <c r="V1335" s="11"/>
      <c r="W1335" s="12">
        <v>114100564950</v>
      </c>
      <c r="X1335" s="12">
        <v>88666351460</v>
      </c>
      <c r="Y1335" s="12">
        <v>60397318840</v>
      </c>
      <c r="Z1335" s="12">
        <v>62616389660</v>
      </c>
      <c r="AA1335" s="12">
        <v>44670860420</v>
      </c>
      <c r="AB1335" s="12">
        <v>57213434620</v>
      </c>
      <c r="AC1335" s="12">
        <v>52099923600</v>
      </c>
      <c r="AD1335" s="12">
        <v>78809638300</v>
      </c>
      <c r="AE1335" s="12">
        <v>53691186660</v>
      </c>
      <c r="AF1335" s="12">
        <v>32888328360</v>
      </c>
      <c r="AG1335" s="12">
        <v>41407594140</v>
      </c>
      <c r="AH1335" s="12">
        <v>29718369000</v>
      </c>
      <c r="AI1335" s="12">
        <v>18491429600</v>
      </c>
      <c r="AJ1335" s="12">
        <v>20208490920</v>
      </c>
      <c r="AK1335" s="12">
        <v>30378777200</v>
      </c>
      <c r="AL1335" s="12">
        <v>30312736380</v>
      </c>
      <c r="AM1335" s="12">
        <v>54087431580</v>
      </c>
      <c r="AN1335" s="12">
        <v>40192171075</v>
      </c>
      <c r="AO1335" s="12">
        <v>46442743425</v>
      </c>
      <c r="AP1335" s="12">
        <v>40551333180</v>
      </c>
      <c r="AQ1335" s="12">
        <v>42830380975</v>
      </c>
      <c r="AR1335" s="12">
        <v>30020560610</v>
      </c>
      <c r="AS1335" s="12">
        <v>28055864235</v>
      </c>
      <c r="AT1335" s="12">
        <v>24047883630</v>
      </c>
      <c r="AU1335" s="12">
        <v>24990937890</v>
      </c>
      <c r="AV1335" s="12">
        <v>46371765060</v>
      </c>
      <c r="AW1335" s="12">
        <v>46986411615</v>
      </c>
      <c r="AX1335" s="12">
        <v>38110279380</v>
      </c>
      <c r="AY1335" s="12">
        <v>41712743600</v>
      </c>
      <c r="AZ1335" s="12">
        <v>39911511490</v>
      </c>
      <c r="BA1335" s="12">
        <v>27871696860</v>
      </c>
      <c r="BB1335" s="12">
        <v>25027646160</v>
      </c>
      <c r="BC1335" s="12">
        <v>17064304200</v>
      </c>
      <c r="BD1335" s="12">
        <v>17424550622</v>
      </c>
      <c r="BE1335" s="12">
        <v>21050900850</v>
      </c>
      <c r="BF1335" s="12">
        <v>14555194302</v>
      </c>
      <c r="BG1335" s="12">
        <v>12971364619</v>
      </c>
      <c r="BH1335" s="12">
        <v>10581329880</v>
      </c>
      <c r="BI1335" s="12">
        <v>26974371670</v>
      </c>
      <c r="BJ1335" s="12">
        <v>97944684750</v>
      </c>
      <c r="BK1335" s="12">
        <v>97944684750</v>
      </c>
      <c r="BL1335" s="12">
        <v>97944684750</v>
      </c>
      <c r="BM1335" s="11"/>
      <c r="BN1335" s="11"/>
      <c r="BO1335" s="11"/>
    </row>
    <row r="1336" spans="1:67" x14ac:dyDescent="0.4">
      <c r="A1336" s="6" t="s">
        <v>1338</v>
      </c>
      <c r="B1336" s="4" t="s">
        <v>3296</v>
      </c>
      <c r="C1336" s="6">
        <v>12</v>
      </c>
      <c r="D1336" s="11"/>
      <c r="E1336" s="11"/>
      <c r="F1336" s="11"/>
      <c r="G1336" s="11"/>
      <c r="H1336" s="11"/>
      <c r="I1336" s="11"/>
      <c r="J1336" s="11"/>
      <c r="K1336" s="11"/>
      <c r="L1336" s="11"/>
      <c r="M1336" s="11"/>
      <c r="N1336" s="11"/>
      <c r="O1336" s="11"/>
      <c r="P1336" s="11"/>
      <c r="Q1336" s="11"/>
      <c r="R1336" s="11"/>
      <c r="S1336" s="11"/>
      <c r="T1336" s="11"/>
      <c r="U1336" s="11"/>
      <c r="V1336" s="11"/>
      <c r="W1336" s="11"/>
      <c r="X1336" s="11"/>
      <c r="Y1336" s="12">
        <v>14739250000</v>
      </c>
      <c r="Z1336" s="12">
        <v>14445000000</v>
      </c>
      <c r="AA1336" s="12">
        <v>17815500000</v>
      </c>
      <c r="AB1336" s="12">
        <v>19447250000</v>
      </c>
      <c r="AC1336" s="12">
        <v>24476250000</v>
      </c>
      <c r="AD1336" s="12">
        <v>15006750000</v>
      </c>
      <c r="AE1336" s="12">
        <v>22389750000</v>
      </c>
      <c r="AF1336" s="12">
        <v>25947500000</v>
      </c>
      <c r="AG1336" s="12">
        <v>16852500000</v>
      </c>
      <c r="AH1336" s="12">
        <v>16157000000</v>
      </c>
      <c r="AI1336" s="12">
        <v>8709513200</v>
      </c>
      <c r="AJ1336" s="12">
        <v>10856224200</v>
      </c>
      <c r="AK1336" s="12">
        <v>17038425600</v>
      </c>
      <c r="AL1336" s="12">
        <v>19617376800</v>
      </c>
      <c r="AM1336" s="12">
        <v>25292403660</v>
      </c>
      <c r="AN1336" s="12">
        <v>22751472385</v>
      </c>
      <c r="AO1336" s="12">
        <v>11481393185</v>
      </c>
      <c r="AP1336" s="12">
        <v>13304675490</v>
      </c>
      <c r="AQ1336" s="12">
        <v>8582820071</v>
      </c>
      <c r="AR1336" s="12">
        <v>3626176261</v>
      </c>
      <c r="AS1336" s="12">
        <v>1839175095</v>
      </c>
      <c r="AT1336" s="12">
        <v>4319091570</v>
      </c>
      <c r="AU1336" s="12">
        <v>7135890420</v>
      </c>
      <c r="AV1336" s="12">
        <v>11955746230</v>
      </c>
      <c r="AW1336" s="12">
        <v>19811833920</v>
      </c>
      <c r="AX1336" s="12">
        <v>25916923425</v>
      </c>
      <c r="AY1336" s="12">
        <v>26157851000</v>
      </c>
      <c r="AZ1336" s="12">
        <v>31664767000</v>
      </c>
      <c r="BA1336" s="12">
        <v>34318863845</v>
      </c>
      <c r="BB1336" s="12">
        <v>39535898990</v>
      </c>
      <c r="BC1336" s="12">
        <v>20804360850</v>
      </c>
      <c r="BD1336" s="12">
        <v>18501112350</v>
      </c>
      <c r="BE1336" s="12">
        <v>19184978865</v>
      </c>
      <c r="BF1336" s="12">
        <v>25466451235</v>
      </c>
      <c r="BG1336" s="12">
        <v>38639608650</v>
      </c>
      <c r="BH1336" s="12">
        <v>44868559100</v>
      </c>
      <c r="BI1336" s="12">
        <v>76248355250</v>
      </c>
      <c r="BJ1336" s="12">
        <v>89106964460</v>
      </c>
      <c r="BK1336" s="12">
        <v>79456680000</v>
      </c>
      <c r="BL1336" s="12">
        <v>80863725375</v>
      </c>
      <c r="BM1336" s="12">
        <v>92699460000</v>
      </c>
      <c r="BN1336" s="12">
        <v>119585752920</v>
      </c>
      <c r="BO1336" s="12">
        <v>92462756670</v>
      </c>
    </row>
    <row r="1337" spans="1:67" x14ac:dyDescent="0.4">
      <c r="A1337" s="6" t="s">
        <v>1339</v>
      </c>
      <c r="B1337" s="4" t="s">
        <v>3297</v>
      </c>
      <c r="C1337" s="6">
        <v>12</v>
      </c>
      <c r="D1337" s="11"/>
      <c r="E1337" s="11"/>
      <c r="F1337" s="11"/>
      <c r="G1337" s="11"/>
      <c r="H1337" s="11"/>
      <c r="I1337" s="11"/>
      <c r="J1337" s="11"/>
      <c r="K1337" s="11"/>
      <c r="L1337" s="11"/>
      <c r="M1337" s="11"/>
      <c r="N1337" s="11"/>
      <c r="O1337" s="11"/>
      <c r="P1337" s="11"/>
      <c r="Q1337" s="11"/>
      <c r="R1337" s="11"/>
      <c r="S1337" s="11"/>
      <c r="T1337" s="11"/>
      <c r="U1337" s="11"/>
      <c r="V1337" s="12">
        <v>74749374000</v>
      </c>
      <c r="W1337" s="12">
        <v>96001647000</v>
      </c>
      <c r="X1337" s="12">
        <v>83909836500</v>
      </c>
      <c r="Y1337" s="12">
        <v>57789628200</v>
      </c>
      <c r="Z1337" s="12">
        <v>68009422500</v>
      </c>
      <c r="AA1337" s="12">
        <v>66391901100</v>
      </c>
      <c r="AB1337" s="12">
        <v>63230382000</v>
      </c>
      <c r="AC1337" s="12">
        <v>144361815000</v>
      </c>
      <c r="AD1337" s="12">
        <v>128372042700</v>
      </c>
      <c r="AE1337" s="12">
        <v>119738835150</v>
      </c>
      <c r="AF1337" s="12">
        <v>90169644000</v>
      </c>
      <c r="AG1337" s="12">
        <v>67200160170</v>
      </c>
      <c r="AH1337" s="12">
        <v>53387264700</v>
      </c>
      <c r="AI1337" s="12">
        <v>31947617130</v>
      </c>
      <c r="AJ1337" s="12">
        <v>56776932300</v>
      </c>
      <c r="AK1337" s="12">
        <v>62757690600</v>
      </c>
      <c r="AL1337" s="12">
        <v>67167690480</v>
      </c>
      <c r="AM1337" s="12">
        <v>65386728990</v>
      </c>
      <c r="AN1337" s="12">
        <v>72001728810</v>
      </c>
      <c r="AO1337" s="12">
        <v>60807113730</v>
      </c>
      <c r="AP1337" s="12">
        <v>64906459650</v>
      </c>
      <c r="AQ1337" s="12">
        <v>61585664040</v>
      </c>
      <c r="AR1337" s="12">
        <v>47598070410</v>
      </c>
      <c r="AS1337" s="12">
        <v>37484738325</v>
      </c>
      <c r="AT1337" s="12">
        <v>34918668990</v>
      </c>
      <c r="AU1337" s="12">
        <v>33006695760</v>
      </c>
      <c r="AV1337" s="12">
        <v>40755218850</v>
      </c>
      <c r="AW1337" s="12">
        <v>33409216440</v>
      </c>
      <c r="AX1337" s="12">
        <v>32956380675</v>
      </c>
      <c r="AY1337" s="12">
        <v>49409413470</v>
      </c>
      <c r="AZ1337" s="12">
        <v>53937771120</v>
      </c>
      <c r="BA1337" s="12">
        <v>66919063050</v>
      </c>
      <c r="BB1337" s="12">
        <v>61569138960</v>
      </c>
      <c r="BC1337" s="12">
        <v>62277736950</v>
      </c>
      <c r="BD1337" s="12">
        <v>62490652290</v>
      </c>
      <c r="BE1337" s="12">
        <v>60745292540</v>
      </c>
      <c r="BF1337" s="12">
        <v>94700918860</v>
      </c>
      <c r="BG1337" s="12">
        <v>110214787760</v>
      </c>
      <c r="BH1337" s="12">
        <v>157552556200</v>
      </c>
      <c r="BI1337" s="12">
        <v>186374397000</v>
      </c>
      <c r="BJ1337" s="12">
        <v>146820118500</v>
      </c>
      <c r="BK1337" s="12">
        <v>144808884000</v>
      </c>
      <c r="BL1337" s="12">
        <v>155535468000</v>
      </c>
      <c r="BM1337" s="12">
        <v>144138472500</v>
      </c>
      <c r="BN1337" s="12">
        <v>147490530000</v>
      </c>
      <c r="BO1337" s="12">
        <v>142127238000</v>
      </c>
    </row>
    <row r="1338" spans="1:67" x14ac:dyDescent="0.4">
      <c r="A1338" s="6" t="s">
        <v>1340</v>
      </c>
      <c r="B1338" s="4" t="s">
        <v>3298</v>
      </c>
      <c r="C1338" s="6">
        <v>12</v>
      </c>
      <c r="D1338" s="11"/>
      <c r="E1338" s="11"/>
      <c r="F1338" s="11"/>
      <c r="G1338" s="11"/>
      <c r="H1338" s="11"/>
      <c r="I1338" s="11"/>
      <c r="J1338" s="11"/>
      <c r="K1338" s="11"/>
      <c r="L1338" s="11"/>
      <c r="M1338" s="11"/>
      <c r="N1338" s="11"/>
      <c r="O1338" s="11"/>
      <c r="P1338" s="11"/>
      <c r="Q1338" s="11"/>
      <c r="R1338" s="12">
        <v>10239552000</v>
      </c>
      <c r="S1338" s="12">
        <v>9533376000</v>
      </c>
      <c r="T1338" s="12">
        <v>12093264000</v>
      </c>
      <c r="U1338" s="12">
        <v>14653152000</v>
      </c>
      <c r="V1338" s="12">
        <v>17124768000</v>
      </c>
      <c r="W1338" s="12">
        <v>28864944000</v>
      </c>
      <c r="X1338" s="12">
        <v>26834688000</v>
      </c>
      <c r="Y1338" s="12">
        <v>24118225740</v>
      </c>
      <c r="Z1338" s="12">
        <v>23639689515</v>
      </c>
      <c r="AA1338" s="12">
        <v>19524277980</v>
      </c>
      <c r="AB1338" s="12">
        <v>22204080840</v>
      </c>
      <c r="AC1338" s="12">
        <v>22682617000</v>
      </c>
      <c r="AD1338" s="12">
        <v>65168034600</v>
      </c>
      <c r="AE1338" s="12">
        <v>27384667000</v>
      </c>
      <c r="AF1338" s="12">
        <v>39296997145</v>
      </c>
      <c r="AG1338" s="12">
        <v>34367757085</v>
      </c>
      <c r="AH1338" s="12">
        <v>36284683775</v>
      </c>
      <c r="AI1338" s="12">
        <v>19534428550</v>
      </c>
      <c r="AJ1338" s="12">
        <v>22707522180</v>
      </c>
      <c r="AK1338" s="12">
        <v>29097174940</v>
      </c>
      <c r="AL1338" s="12">
        <v>29246420640</v>
      </c>
      <c r="AM1338" s="12">
        <v>25590618060</v>
      </c>
      <c r="AN1338" s="12">
        <v>27418519350</v>
      </c>
      <c r="AO1338" s="12">
        <v>19497613760</v>
      </c>
      <c r="AP1338" s="12">
        <v>21934815480</v>
      </c>
      <c r="AQ1338" s="12">
        <v>17486922341</v>
      </c>
      <c r="AR1338" s="12">
        <v>16268321481</v>
      </c>
      <c r="AS1338" s="12">
        <v>13587399589</v>
      </c>
      <c r="AT1338" s="12">
        <v>10114387138</v>
      </c>
      <c r="AU1338" s="12">
        <v>8834856235</v>
      </c>
      <c r="AV1338" s="12">
        <v>11150197869</v>
      </c>
      <c r="AW1338" s="12">
        <v>40213828380</v>
      </c>
      <c r="AX1338" s="12">
        <v>17243202169</v>
      </c>
      <c r="AY1338" s="12">
        <v>9809736440</v>
      </c>
      <c r="AZ1338" s="12">
        <v>9012655300</v>
      </c>
      <c r="BA1338" s="12">
        <v>9012655300</v>
      </c>
      <c r="BB1338" s="12">
        <v>6115001596</v>
      </c>
      <c r="BC1338" s="12">
        <v>3618666128</v>
      </c>
      <c r="BD1338" s="12">
        <v>6072002760</v>
      </c>
      <c r="BE1338" s="12">
        <v>9600503640</v>
      </c>
      <c r="BF1338" s="12">
        <v>9412203240</v>
      </c>
      <c r="BG1338" s="12">
        <v>10306943548</v>
      </c>
      <c r="BH1338" s="12">
        <v>19974740400</v>
      </c>
      <c r="BI1338" s="12">
        <v>46459766560</v>
      </c>
      <c r="BJ1338" s="12">
        <v>21380370280</v>
      </c>
      <c r="BK1338" s="12">
        <v>34918805440</v>
      </c>
      <c r="BL1338" s="12">
        <v>40194563520</v>
      </c>
      <c r="BM1338" s="12">
        <v>46429274320</v>
      </c>
      <c r="BN1338" s="12">
        <v>53395532800</v>
      </c>
      <c r="BO1338" s="12">
        <v>51161384380</v>
      </c>
    </row>
    <row r="1339" spans="1:67" x14ac:dyDescent="0.4">
      <c r="A1339" s="6" t="s">
        <v>1341</v>
      </c>
      <c r="B1339" s="4" t="s">
        <v>3299</v>
      </c>
      <c r="C1339" s="6">
        <v>12</v>
      </c>
      <c r="D1339" s="11"/>
      <c r="E1339" s="11"/>
      <c r="F1339" s="11"/>
      <c r="G1339" s="11"/>
      <c r="H1339" s="11"/>
      <c r="I1339" s="11"/>
      <c r="J1339" s="11"/>
      <c r="K1339" s="11"/>
      <c r="L1339" s="11"/>
      <c r="M1339" s="11"/>
      <c r="N1339" s="11"/>
      <c r="O1339" s="11"/>
      <c r="P1339" s="11"/>
      <c r="Q1339" s="11"/>
      <c r="R1339" s="11"/>
      <c r="S1339" s="11"/>
      <c r="T1339" s="11"/>
      <c r="U1339" s="11"/>
      <c r="V1339" s="11"/>
      <c r="W1339" s="12">
        <v>40775000000</v>
      </c>
      <c r="X1339" s="12">
        <v>28210000000</v>
      </c>
      <c r="Y1339" s="12">
        <v>23730000000</v>
      </c>
      <c r="Z1339" s="12">
        <v>21105000000</v>
      </c>
      <c r="AA1339" s="12">
        <v>24325000000</v>
      </c>
      <c r="AB1339" s="12">
        <v>25550000000</v>
      </c>
      <c r="AC1339" s="12">
        <v>43575000000</v>
      </c>
      <c r="AD1339" s="12">
        <v>34650000000</v>
      </c>
      <c r="AE1339" s="12">
        <v>31255000000</v>
      </c>
      <c r="AF1339" s="12">
        <v>32130000000</v>
      </c>
      <c r="AG1339" s="12">
        <v>31745000000</v>
      </c>
      <c r="AH1339" s="12">
        <v>28875000000</v>
      </c>
      <c r="AI1339" s="12">
        <v>20825000000</v>
      </c>
      <c r="AJ1339" s="12">
        <v>30800000000</v>
      </c>
      <c r="AK1339" s="12">
        <v>34895000000</v>
      </c>
      <c r="AL1339" s="12">
        <v>31885000000</v>
      </c>
      <c r="AM1339" s="12">
        <v>30730000000</v>
      </c>
      <c r="AN1339" s="12">
        <v>32935000000</v>
      </c>
      <c r="AO1339" s="12">
        <v>28665000000</v>
      </c>
      <c r="AP1339" s="12">
        <v>29400000000</v>
      </c>
      <c r="AQ1339" s="12">
        <v>27020000000</v>
      </c>
      <c r="AR1339" s="12">
        <v>42735000000</v>
      </c>
      <c r="AS1339" s="12">
        <v>30992500000</v>
      </c>
      <c r="AT1339" s="12">
        <v>27643000000</v>
      </c>
      <c r="AU1339" s="12">
        <v>33495000000</v>
      </c>
      <c r="AV1339" s="12">
        <v>34692000000</v>
      </c>
      <c r="AW1339" s="12">
        <v>33264000000</v>
      </c>
      <c r="AX1339" s="12">
        <v>31206000000</v>
      </c>
      <c r="AY1339" s="12">
        <v>30660000000</v>
      </c>
      <c r="AZ1339" s="12">
        <v>37537500000</v>
      </c>
      <c r="BA1339" s="12">
        <v>35626500000</v>
      </c>
      <c r="BB1339" s="12">
        <v>36309000000</v>
      </c>
      <c r="BC1339" s="12">
        <v>32805500000</v>
      </c>
      <c r="BD1339" s="12">
        <v>39832000000</v>
      </c>
      <c r="BE1339" s="12">
        <v>50388000000</v>
      </c>
      <c r="BF1339" s="12">
        <v>53300000000</v>
      </c>
      <c r="BG1339" s="12">
        <v>61360000000</v>
      </c>
      <c r="BH1339" s="12">
        <v>92625000000</v>
      </c>
      <c r="BI1339" s="12">
        <v>89775000000</v>
      </c>
      <c r="BJ1339" s="12">
        <v>61845000000</v>
      </c>
      <c r="BK1339" s="12">
        <v>60420000000</v>
      </c>
      <c r="BL1339" s="12">
        <v>67410000000</v>
      </c>
      <c r="BM1339" s="12">
        <v>56637000000</v>
      </c>
      <c r="BN1339" s="12">
        <v>55629000000</v>
      </c>
      <c r="BO1339" s="12">
        <v>51534000000</v>
      </c>
    </row>
    <row r="1340" spans="1:67" x14ac:dyDescent="0.4">
      <c r="A1340" s="6" t="s">
        <v>1342</v>
      </c>
      <c r="B1340" s="4" t="s">
        <v>3300</v>
      </c>
      <c r="C1340" s="6">
        <v>12</v>
      </c>
      <c r="D1340" s="11"/>
      <c r="E1340" s="11"/>
      <c r="F1340" s="11"/>
      <c r="G1340" s="11"/>
      <c r="H1340" s="11"/>
      <c r="I1340" s="11"/>
      <c r="J1340" s="11"/>
      <c r="K1340" s="11"/>
      <c r="L1340" s="11"/>
      <c r="M1340" s="11"/>
      <c r="N1340" s="11"/>
      <c r="O1340" s="11"/>
      <c r="P1340" s="11"/>
      <c r="Q1340" s="11"/>
      <c r="R1340" s="11"/>
      <c r="S1340" s="11"/>
      <c r="T1340" s="12">
        <v>19656000000</v>
      </c>
      <c r="U1340" s="12">
        <v>16614000000</v>
      </c>
      <c r="V1340" s="12">
        <v>16328000000</v>
      </c>
      <c r="W1340" s="12">
        <v>17732000000</v>
      </c>
      <c r="X1340" s="12">
        <v>16068000000</v>
      </c>
      <c r="Y1340" s="12">
        <v>21840000000</v>
      </c>
      <c r="Z1340" s="12">
        <v>26312000000</v>
      </c>
      <c r="AA1340" s="12">
        <v>23166000000</v>
      </c>
      <c r="AB1340" s="12">
        <v>24492000000</v>
      </c>
      <c r="AC1340" s="12">
        <v>37232000000</v>
      </c>
      <c r="AD1340" s="12">
        <v>31772000000</v>
      </c>
      <c r="AE1340" s="12">
        <v>26000000000</v>
      </c>
      <c r="AF1340" s="12">
        <v>26260000000</v>
      </c>
      <c r="AG1340" s="12">
        <v>23296000000</v>
      </c>
      <c r="AH1340" s="12">
        <v>19292000000</v>
      </c>
      <c r="AI1340" s="12">
        <v>16952000000</v>
      </c>
      <c r="AJ1340" s="12">
        <v>16380000000</v>
      </c>
      <c r="AK1340" s="12">
        <v>21294000000</v>
      </c>
      <c r="AL1340" s="12">
        <v>18824000000</v>
      </c>
      <c r="AM1340" s="12">
        <v>20540000000</v>
      </c>
      <c r="AN1340" s="12">
        <v>19500000000</v>
      </c>
      <c r="AO1340" s="12">
        <v>19032000000</v>
      </c>
      <c r="AP1340" s="12">
        <v>17888000000</v>
      </c>
      <c r="AQ1340" s="12">
        <v>16614000000</v>
      </c>
      <c r="AR1340" s="12">
        <v>16432000000</v>
      </c>
      <c r="AS1340" s="12">
        <v>16120000000</v>
      </c>
      <c r="AT1340" s="12">
        <v>15548000000</v>
      </c>
      <c r="AU1340" s="12">
        <v>15444000000</v>
      </c>
      <c r="AV1340" s="12">
        <v>16068000000</v>
      </c>
      <c r="AW1340" s="12">
        <v>17394000000</v>
      </c>
      <c r="AX1340" s="12">
        <v>18642000000</v>
      </c>
      <c r="AY1340" s="12">
        <v>16276000000</v>
      </c>
      <c r="AZ1340" s="12">
        <v>18382000000</v>
      </c>
      <c r="BA1340" s="12">
        <v>19084000000</v>
      </c>
      <c r="BB1340" s="12">
        <v>20098000000</v>
      </c>
      <c r="BC1340" s="12">
        <v>19058000000</v>
      </c>
      <c r="BD1340" s="12">
        <v>21190000000</v>
      </c>
      <c r="BE1340" s="12">
        <v>20618000000</v>
      </c>
      <c r="BF1340" s="12">
        <v>21242000000</v>
      </c>
      <c r="BG1340" s="12">
        <v>23140000000</v>
      </c>
      <c r="BH1340" s="12">
        <v>30004000000</v>
      </c>
      <c r="BI1340" s="12">
        <v>32708000000</v>
      </c>
      <c r="BJ1340" s="12">
        <v>26884000000</v>
      </c>
      <c r="BK1340" s="12">
        <v>28496000000</v>
      </c>
      <c r="BL1340" s="12">
        <v>30368000000</v>
      </c>
      <c r="BM1340" s="12">
        <v>29900000000</v>
      </c>
      <c r="BN1340" s="12">
        <v>39468000000</v>
      </c>
      <c r="BO1340" s="12">
        <v>45448000000</v>
      </c>
    </row>
    <row r="1341" spans="1:67" x14ac:dyDescent="0.4">
      <c r="A1341" s="6" t="s">
        <v>1343</v>
      </c>
      <c r="B1341" s="4" t="s">
        <v>3301</v>
      </c>
      <c r="C1341" s="6">
        <v>12</v>
      </c>
      <c r="D1341" s="11"/>
      <c r="E1341" s="11"/>
      <c r="F1341" s="11"/>
      <c r="G1341" s="11"/>
      <c r="H1341" s="11"/>
      <c r="I1341" s="11"/>
      <c r="J1341" s="11"/>
      <c r="K1341" s="11"/>
      <c r="L1341" s="11"/>
      <c r="M1341" s="11"/>
      <c r="N1341" s="11"/>
      <c r="O1341" s="11"/>
      <c r="P1341" s="11"/>
      <c r="Q1341" s="11"/>
      <c r="R1341" s="11"/>
      <c r="S1341" s="11"/>
      <c r="T1341" s="11"/>
      <c r="U1341" s="11"/>
      <c r="V1341" s="11"/>
      <c r="W1341" s="12">
        <v>140682300000</v>
      </c>
      <c r="X1341" s="12">
        <v>113074500000</v>
      </c>
      <c r="Y1341" s="12">
        <v>59904020000</v>
      </c>
      <c r="Z1341" s="12">
        <v>59599320000</v>
      </c>
      <c r="AA1341" s="12">
        <v>49361400000</v>
      </c>
      <c r="AB1341" s="12">
        <v>43206460000</v>
      </c>
      <c r="AC1341" s="12">
        <v>49476769800</v>
      </c>
      <c r="AD1341" s="12">
        <v>42139910400</v>
      </c>
      <c r="AE1341" s="12">
        <v>28971188400</v>
      </c>
      <c r="AF1341" s="12">
        <v>28720355600</v>
      </c>
      <c r="AG1341" s="12">
        <v>24644322600</v>
      </c>
      <c r="AH1341" s="12">
        <v>14391531900</v>
      </c>
      <c r="AI1341" s="12">
        <v>14046636800</v>
      </c>
      <c r="AJ1341" s="12">
        <v>26525568600</v>
      </c>
      <c r="AK1341" s="12">
        <v>52549471600</v>
      </c>
      <c r="AL1341" s="12">
        <v>59886331000</v>
      </c>
      <c r="AM1341" s="12">
        <v>65341944400</v>
      </c>
      <c r="AN1341" s="12">
        <v>60547104800</v>
      </c>
      <c r="AO1341" s="12">
        <v>46415259800</v>
      </c>
      <c r="AP1341" s="12">
        <v>56652996400</v>
      </c>
      <c r="AQ1341" s="12">
        <v>56401763600</v>
      </c>
      <c r="AR1341" s="12">
        <v>53135737200</v>
      </c>
      <c r="AS1341" s="12">
        <v>41641836600</v>
      </c>
      <c r="AT1341" s="12">
        <v>35549441200</v>
      </c>
      <c r="AU1341" s="12">
        <v>29268621200</v>
      </c>
      <c r="AV1341" s="12">
        <v>26505060400</v>
      </c>
      <c r="AW1341" s="12">
        <v>42207110400</v>
      </c>
      <c r="AX1341" s="12">
        <v>37810536400</v>
      </c>
      <c r="AY1341" s="12">
        <v>57092653800</v>
      </c>
      <c r="AZ1341" s="12">
        <v>78007784400</v>
      </c>
      <c r="BA1341" s="12">
        <v>72103813600</v>
      </c>
      <c r="BB1341" s="12">
        <v>61300803200</v>
      </c>
      <c r="BC1341" s="12">
        <v>61710448800</v>
      </c>
      <c r="BD1341" s="12">
        <v>69515005560</v>
      </c>
      <c r="BE1341" s="12">
        <v>75548222820</v>
      </c>
      <c r="BF1341" s="12">
        <v>56387441670</v>
      </c>
      <c r="BG1341" s="12">
        <v>43066136680</v>
      </c>
      <c r="BH1341" s="12">
        <v>54836330815</v>
      </c>
      <c r="BI1341" s="12">
        <v>33212020660</v>
      </c>
      <c r="BJ1341" s="12">
        <v>46442083835</v>
      </c>
      <c r="BK1341" s="12">
        <v>76634560695</v>
      </c>
      <c r="BL1341" s="12">
        <v>75131922250</v>
      </c>
      <c r="BM1341" s="12">
        <v>79913044575</v>
      </c>
      <c r="BN1341" s="12">
        <v>96012663305</v>
      </c>
      <c r="BO1341" s="12">
        <v>80544730610</v>
      </c>
    </row>
    <row r="1342" spans="1:67" x14ac:dyDescent="0.4">
      <c r="A1342" s="6" t="s">
        <v>1344</v>
      </c>
      <c r="B1342" s="4" t="s">
        <v>3302</v>
      </c>
      <c r="C1342" s="6">
        <v>12</v>
      </c>
      <c r="D1342" s="11"/>
      <c r="E1342" s="11"/>
      <c r="F1342" s="11"/>
      <c r="G1342" s="11"/>
      <c r="H1342" s="11"/>
      <c r="I1342" s="11"/>
      <c r="J1342" s="11"/>
      <c r="K1342" s="11"/>
      <c r="L1342" s="11"/>
      <c r="M1342" s="11"/>
      <c r="N1342" s="11"/>
      <c r="O1342" s="11"/>
      <c r="P1342" s="11"/>
      <c r="Q1342" s="11"/>
      <c r="R1342" s="11"/>
      <c r="S1342" s="11"/>
      <c r="T1342" s="11"/>
      <c r="U1342" s="11"/>
      <c r="V1342" s="12">
        <v>47433247650</v>
      </c>
      <c r="W1342" s="12">
        <v>45223469400</v>
      </c>
      <c r="X1342" s="12">
        <v>33141971330</v>
      </c>
      <c r="Y1342" s="12">
        <v>26073152280</v>
      </c>
      <c r="Z1342" s="12">
        <v>20108705680</v>
      </c>
      <c r="AA1342" s="12">
        <v>18276768510</v>
      </c>
      <c r="AB1342" s="12">
        <v>23218738550</v>
      </c>
      <c r="AC1342" s="12">
        <v>38589945240</v>
      </c>
      <c r="AD1342" s="12">
        <v>28212644250</v>
      </c>
      <c r="AE1342" s="12">
        <v>9582874650</v>
      </c>
      <c r="AF1342" s="12">
        <v>19270063850</v>
      </c>
      <c r="AG1342" s="12">
        <v>35156668360</v>
      </c>
      <c r="AH1342" s="12">
        <v>14497595200</v>
      </c>
      <c r="AI1342" s="12">
        <v>5799038080</v>
      </c>
      <c r="AJ1342" s="12">
        <v>4711718440</v>
      </c>
      <c r="AK1342" s="11"/>
      <c r="AL1342" s="11"/>
      <c r="AM1342" s="11"/>
      <c r="AN1342" s="11"/>
      <c r="AO1342" s="11"/>
      <c r="AP1342" s="11"/>
      <c r="AQ1342" s="11"/>
      <c r="AR1342" s="11"/>
      <c r="AS1342" s="11"/>
      <c r="AT1342" s="11"/>
      <c r="AU1342" s="11"/>
      <c r="AV1342" s="11"/>
      <c r="AW1342" s="11"/>
      <c r="AX1342" s="11"/>
      <c r="AY1342" s="11"/>
      <c r="AZ1342" s="11"/>
      <c r="BA1342" s="11"/>
      <c r="BB1342" s="11"/>
      <c r="BC1342" s="11"/>
      <c r="BD1342" s="11"/>
      <c r="BE1342" s="11"/>
      <c r="BF1342" s="11"/>
      <c r="BG1342" s="11"/>
      <c r="BH1342" s="11"/>
      <c r="BI1342" s="11"/>
      <c r="BJ1342" s="11"/>
      <c r="BK1342" s="11"/>
      <c r="BL1342" s="11"/>
      <c r="BM1342" s="11"/>
      <c r="BN1342" s="11"/>
      <c r="BO1342" s="11"/>
    </row>
    <row r="1343" spans="1:67" x14ac:dyDescent="0.4">
      <c r="A1343" s="6" t="s">
        <v>1345</v>
      </c>
      <c r="B1343" s="4" t="s">
        <v>3303</v>
      </c>
      <c r="C1343" s="6">
        <v>12</v>
      </c>
      <c r="D1343" s="11"/>
      <c r="E1343" s="11"/>
      <c r="F1343" s="11"/>
      <c r="G1343" s="11"/>
      <c r="H1343" s="11"/>
      <c r="I1343" s="11"/>
      <c r="J1343" s="11"/>
      <c r="K1343" s="11"/>
      <c r="L1343" s="11"/>
      <c r="M1343" s="11"/>
      <c r="N1343" s="11"/>
      <c r="O1343" s="11"/>
      <c r="P1343" s="11"/>
      <c r="Q1343" s="11"/>
      <c r="R1343" s="11"/>
      <c r="S1343" s="11"/>
      <c r="T1343" s="11"/>
      <c r="U1343" s="11"/>
      <c r="V1343" s="11"/>
      <c r="W1343" s="11"/>
      <c r="X1343" s="12">
        <v>81278400000</v>
      </c>
      <c r="Y1343" s="12">
        <v>70044800000</v>
      </c>
      <c r="Z1343" s="12">
        <v>94400000000</v>
      </c>
      <c r="AA1343" s="12">
        <v>79296000000</v>
      </c>
      <c r="AB1343" s="12">
        <v>64947200000</v>
      </c>
      <c r="AC1343" s="12">
        <v>68345600000</v>
      </c>
      <c r="AD1343" s="12">
        <v>61360000000</v>
      </c>
      <c r="AE1343" s="12">
        <v>51825600000</v>
      </c>
      <c r="AF1343" s="12">
        <v>52864000000</v>
      </c>
      <c r="AG1343" s="12">
        <v>37948800000</v>
      </c>
      <c r="AH1343" s="12">
        <v>29830400000</v>
      </c>
      <c r="AI1343" s="12">
        <v>24968800000</v>
      </c>
      <c r="AJ1343" s="12">
        <v>27848000000</v>
      </c>
      <c r="AK1343" s="12">
        <v>27659200000</v>
      </c>
      <c r="AL1343" s="12">
        <v>32992800000</v>
      </c>
      <c r="AM1343" s="12">
        <v>34880800000</v>
      </c>
      <c r="AN1343" s="12">
        <v>39978400000</v>
      </c>
      <c r="AO1343" s="12">
        <v>58339200000</v>
      </c>
      <c r="AP1343" s="12">
        <v>38326400000</v>
      </c>
      <c r="AQ1343" s="12">
        <v>48899200000</v>
      </c>
      <c r="AR1343" s="12">
        <v>58433600000</v>
      </c>
      <c r="AS1343" s="12">
        <v>54280000000</v>
      </c>
      <c r="AT1343" s="12">
        <v>36344000000</v>
      </c>
      <c r="AU1343" s="12">
        <v>38656800000</v>
      </c>
      <c r="AV1343" s="12">
        <v>43990400000</v>
      </c>
      <c r="AW1343" s="12">
        <v>38704000000</v>
      </c>
      <c r="AX1343" s="12">
        <v>45217600000</v>
      </c>
      <c r="AY1343" s="12">
        <v>32096000000</v>
      </c>
      <c r="AZ1343" s="12">
        <v>36013600000</v>
      </c>
      <c r="BA1343" s="12">
        <v>39459200000</v>
      </c>
      <c r="BB1343" s="12">
        <v>45406400000</v>
      </c>
      <c r="BC1343" s="12">
        <v>75048000000</v>
      </c>
      <c r="BD1343" s="12">
        <v>134048000000</v>
      </c>
      <c r="BE1343" s="12">
        <v>152928000000</v>
      </c>
      <c r="BF1343" s="12">
        <v>185496000000</v>
      </c>
      <c r="BG1343" s="12">
        <v>161424000000</v>
      </c>
      <c r="BH1343" s="12">
        <v>155760000000</v>
      </c>
      <c r="BI1343" s="12">
        <v>165105600000</v>
      </c>
      <c r="BJ1343" s="12">
        <v>133434400000</v>
      </c>
      <c r="BK1343" s="12">
        <v>136030400000</v>
      </c>
      <c r="BL1343" s="12">
        <v>130319200000</v>
      </c>
      <c r="BM1343" s="12">
        <v>145376000000</v>
      </c>
      <c r="BN1343" s="12">
        <v>145376000000</v>
      </c>
      <c r="BO1343" s="12">
        <v>141222400000</v>
      </c>
    </row>
    <row r="1344" spans="1:67" x14ac:dyDescent="0.4">
      <c r="A1344" s="6" t="s">
        <v>1346</v>
      </c>
      <c r="B1344" s="4" t="s">
        <v>3304</v>
      </c>
      <c r="C1344" s="6">
        <v>12</v>
      </c>
      <c r="D1344" s="11"/>
      <c r="E1344" s="11"/>
      <c r="F1344" s="11"/>
      <c r="G1344" s="11"/>
      <c r="H1344" s="11"/>
      <c r="I1344" s="11"/>
      <c r="J1344" s="11"/>
      <c r="K1344" s="11"/>
      <c r="L1344" s="11"/>
      <c r="M1344" s="11"/>
      <c r="N1344" s="11"/>
      <c r="O1344" s="11"/>
      <c r="P1344" s="11"/>
      <c r="Q1344" s="11"/>
      <c r="R1344" s="11"/>
      <c r="S1344" s="11"/>
      <c r="T1344" s="11"/>
      <c r="U1344" s="11"/>
      <c r="V1344" s="11"/>
      <c r="W1344" s="12">
        <v>178500000000</v>
      </c>
      <c r="X1344" s="12">
        <v>109725000000</v>
      </c>
      <c r="Y1344" s="12">
        <v>76125000000</v>
      </c>
      <c r="Z1344" s="12">
        <v>134394750000</v>
      </c>
      <c r="AA1344" s="12">
        <v>125700750000</v>
      </c>
      <c r="AB1344" s="12">
        <v>98532000000</v>
      </c>
      <c r="AC1344" s="12">
        <v>77224455000</v>
      </c>
      <c r="AD1344" s="12">
        <v>44413299000</v>
      </c>
      <c r="AE1344" s="12">
        <v>31776570000</v>
      </c>
      <c r="AF1344" s="12">
        <v>22243599000</v>
      </c>
      <c r="AG1344" s="12">
        <v>21726306000</v>
      </c>
      <c r="AH1344" s="12">
        <v>15962184000</v>
      </c>
      <c r="AI1344" s="12">
        <v>5542425000</v>
      </c>
      <c r="AJ1344" s="12">
        <v>5911920000</v>
      </c>
      <c r="AK1344" s="12">
        <v>5520925500</v>
      </c>
      <c r="AL1344" s="12">
        <v>7596167000</v>
      </c>
      <c r="AM1344" s="12">
        <v>11584986750</v>
      </c>
      <c r="AN1344" s="12">
        <v>10967120790</v>
      </c>
      <c r="AO1344" s="11"/>
      <c r="AP1344" s="11"/>
      <c r="AQ1344" s="11"/>
      <c r="AR1344" s="11"/>
      <c r="AS1344" s="11"/>
      <c r="AT1344" s="11"/>
      <c r="AU1344" s="11"/>
      <c r="AV1344" s="11"/>
      <c r="AW1344" s="11"/>
      <c r="AX1344" s="11"/>
      <c r="AY1344" s="11"/>
      <c r="AZ1344" s="11"/>
      <c r="BA1344" s="11"/>
      <c r="BB1344" s="11"/>
      <c r="BC1344" s="11"/>
      <c r="BD1344" s="11"/>
      <c r="BE1344" s="11"/>
      <c r="BF1344" s="11"/>
      <c r="BG1344" s="11"/>
      <c r="BH1344" s="11"/>
      <c r="BI1344" s="11"/>
      <c r="BJ1344" s="11"/>
      <c r="BK1344" s="11"/>
      <c r="BL1344" s="11"/>
      <c r="BM1344" s="11"/>
      <c r="BN1344" s="11"/>
      <c r="BO1344" s="11"/>
    </row>
    <row r="1345" spans="1:67" x14ac:dyDescent="0.4">
      <c r="A1345" s="6" t="s">
        <v>1347</v>
      </c>
      <c r="B1345" s="4" t="s">
        <v>3305</v>
      </c>
      <c r="C1345" s="6">
        <v>12</v>
      </c>
      <c r="D1345" s="11"/>
      <c r="E1345" s="11"/>
      <c r="F1345" s="11"/>
      <c r="G1345" s="11"/>
      <c r="H1345" s="11"/>
      <c r="I1345" s="11"/>
      <c r="J1345" s="11"/>
      <c r="K1345" s="11"/>
      <c r="L1345" s="11"/>
      <c r="M1345" s="11"/>
      <c r="N1345" s="11"/>
      <c r="O1345" s="11"/>
      <c r="P1345" s="11"/>
      <c r="Q1345" s="11"/>
      <c r="R1345" s="11"/>
      <c r="S1345" s="11"/>
      <c r="T1345" s="12">
        <v>9380000000</v>
      </c>
      <c r="U1345" s="12">
        <v>8760000000</v>
      </c>
      <c r="V1345" s="12">
        <v>12200000000</v>
      </c>
      <c r="W1345" s="12">
        <v>10000000000</v>
      </c>
      <c r="X1345" s="12">
        <v>9640000000</v>
      </c>
      <c r="Y1345" s="12">
        <v>8580000000</v>
      </c>
      <c r="Z1345" s="12">
        <v>9700000000</v>
      </c>
      <c r="AA1345" s="12">
        <v>9780000000</v>
      </c>
      <c r="AB1345" s="12">
        <v>11780000000</v>
      </c>
      <c r="AC1345" s="12">
        <v>11880000000</v>
      </c>
      <c r="AD1345" s="12">
        <v>16480000000</v>
      </c>
      <c r="AE1345" s="12">
        <v>13260000000</v>
      </c>
      <c r="AF1345" s="12">
        <v>14680000000</v>
      </c>
      <c r="AG1345" s="12">
        <v>13180000000</v>
      </c>
      <c r="AH1345" s="12">
        <v>11580000000</v>
      </c>
      <c r="AI1345" s="12">
        <v>9660000000</v>
      </c>
      <c r="AJ1345" s="12">
        <v>9960000000</v>
      </c>
      <c r="AK1345" s="12">
        <v>11900000000</v>
      </c>
      <c r="AL1345" s="12">
        <v>14680000000</v>
      </c>
      <c r="AM1345" s="12">
        <v>12600000000</v>
      </c>
      <c r="AN1345" s="12">
        <v>15880000000</v>
      </c>
      <c r="AO1345" s="12">
        <v>11460000000</v>
      </c>
      <c r="AP1345" s="12">
        <v>13780000000</v>
      </c>
      <c r="AQ1345" s="12">
        <v>11960000000</v>
      </c>
      <c r="AR1345" s="12">
        <v>10920000000</v>
      </c>
      <c r="AS1345" s="12">
        <v>10940000000</v>
      </c>
      <c r="AT1345" s="12">
        <v>11020000000</v>
      </c>
      <c r="AU1345" s="12">
        <v>10840000000</v>
      </c>
      <c r="AV1345" s="12">
        <v>11760000000</v>
      </c>
      <c r="AW1345" s="12">
        <v>11640000000</v>
      </c>
      <c r="AX1345" s="12">
        <v>14800000000</v>
      </c>
      <c r="AY1345" s="12">
        <v>14720000000</v>
      </c>
      <c r="AZ1345" s="12">
        <v>28320000000</v>
      </c>
      <c r="BA1345" s="12">
        <v>23720000000</v>
      </c>
      <c r="BB1345" s="12">
        <v>28000000000</v>
      </c>
      <c r="BC1345" s="12">
        <v>23120000000</v>
      </c>
      <c r="BD1345" s="12">
        <v>29160000000</v>
      </c>
      <c r="BE1345" s="12">
        <v>29960000000</v>
      </c>
      <c r="BF1345" s="12">
        <v>31480000000</v>
      </c>
      <c r="BG1345" s="12">
        <v>31120000000</v>
      </c>
      <c r="BH1345" s="12">
        <v>50600000000</v>
      </c>
      <c r="BI1345" s="12">
        <v>48440000000</v>
      </c>
      <c r="BJ1345" s="12">
        <v>51160000000</v>
      </c>
      <c r="BK1345" s="12">
        <v>48600000000</v>
      </c>
      <c r="BL1345" s="12">
        <v>52960000000</v>
      </c>
      <c r="BM1345" s="12">
        <v>58480000000</v>
      </c>
      <c r="BN1345" s="12">
        <v>52000000000</v>
      </c>
      <c r="BO1345" s="12">
        <v>96400000000</v>
      </c>
    </row>
    <row r="1346" spans="1:67" x14ac:dyDescent="0.4">
      <c r="A1346" s="6" t="s">
        <v>1348</v>
      </c>
      <c r="B1346" s="4" t="s">
        <v>3306</v>
      </c>
      <c r="C1346" s="6">
        <v>12</v>
      </c>
      <c r="D1346" s="11"/>
      <c r="E1346" s="11"/>
      <c r="F1346" s="11"/>
      <c r="G1346" s="11"/>
      <c r="H1346" s="11"/>
      <c r="I1346" s="11"/>
      <c r="J1346" s="11"/>
      <c r="K1346" s="11"/>
      <c r="L1346" s="11"/>
      <c r="M1346" s="11"/>
      <c r="N1346" s="11"/>
      <c r="O1346" s="11"/>
      <c r="P1346" s="11"/>
      <c r="Q1346" s="11"/>
      <c r="R1346" s="11"/>
      <c r="S1346" s="11"/>
      <c r="T1346" s="12">
        <v>47476000000</v>
      </c>
      <c r="U1346" s="12">
        <v>38512000000</v>
      </c>
      <c r="V1346" s="12">
        <v>32868000000</v>
      </c>
      <c r="W1346" s="12">
        <v>43160000000</v>
      </c>
      <c r="X1346" s="12">
        <v>29589500000</v>
      </c>
      <c r="Y1346" s="12">
        <v>18675000000</v>
      </c>
      <c r="Z1346" s="12">
        <v>23696500000</v>
      </c>
      <c r="AA1346" s="12">
        <v>19671000000</v>
      </c>
      <c r="AB1346" s="12">
        <v>22327000000</v>
      </c>
      <c r="AC1346" s="12">
        <v>29382000000</v>
      </c>
      <c r="AD1346" s="12">
        <v>22825000000</v>
      </c>
      <c r="AE1346" s="12">
        <v>16392500000</v>
      </c>
      <c r="AF1346" s="12">
        <v>17347000000</v>
      </c>
      <c r="AG1346" s="12">
        <v>18592000000</v>
      </c>
      <c r="AH1346" s="12">
        <v>15023000000</v>
      </c>
      <c r="AI1346" s="12">
        <v>8673500000</v>
      </c>
      <c r="AJ1346" s="12">
        <v>10707000000</v>
      </c>
      <c r="AK1346" s="12">
        <v>16351000000</v>
      </c>
      <c r="AL1346" s="12">
        <v>14691000000</v>
      </c>
      <c r="AM1346" s="12">
        <v>15230500000</v>
      </c>
      <c r="AN1346" s="12">
        <v>16641500000</v>
      </c>
      <c r="AO1346" s="12">
        <v>17098000000</v>
      </c>
      <c r="AP1346" s="12">
        <v>21165000000</v>
      </c>
      <c r="AQ1346" s="12">
        <v>33656500000</v>
      </c>
      <c r="AR1346" s="12">
        <v>34030000000</v>
      </c>
      <c r="AS1346" s="12">
        <v>21414000000</v>
      </c>
      <c r="AT1346" s="12">
        <v>15894500000</v>
      </c>
      <c r="AU1346" s="12">
        <v>19837000000</v>
      </c>
      <c r="AV1346" s="12">
        <v>18343000000</v>
      </c>
      <c r="AW1346" s="12">
        <v>16766000000</v>
      </c>
      <c r="AX1346" s="12">
        <v>16973500000</v>
      </c>
      <c r="AY1346" s="12">
        <v>15023000000</v>
      </c>
      <c r="AZ1346" s="12">
        <v>18052500000</v>
      </c>
      <c r="BA1346" s="12">
        <v>17803500000</v>
      </c>
      <c r="BB1346" s="12">
        <v>15977500000</v>
      </c>
      <c r="BC1346" s="12">
        <v>17430000000</v>
      </c>
      <c r="BD1346" s="12">
        <v>17264000000</v>
      </c>
      <c r="BE1346" s="12">
        <v>18675000000</v>
      </c>
      <c r="BF1346" s="12">
        <v>15064500000</v>
      </c>
      <c r="BG1346" s="12">
        <v>15562500000</v>
      </c>
      <c r="BH1346" s="12">
        <v>18260000000</v>
      </c>
      <c r="BI1346" s="12">
        <v>26145000000</v>
      </c>
      <c r="BJ1346" s="12">
        <v>26892000000</v>
      </c>
      <c r="BK1346" s="12">
        <v>31457000000</v>
      </c>
      <c r="BL1346" s="12">
        <v>37474500000</v>
      </c>
      <c r="BM1346" s="12">
        <v>28054000000</v>
      </c>
      <c r="BN1346" s="12">
        <v>64657000000</v>
      </c>
      <c r="BO1346" s="12">
        <v>78352000000</v>
      </c>
    </row>
    <row r="1347" spans="1:67" x14ac:dyDescent="0.4">
      <c r="A1347" s="6" t="s">
        <v>1349</v>
      </c>
      <c r="B1347" s="4" t="s">
        <v>3307</v>
      </c>
      <c r="C1347" s="6">
        <v>12</v>
      </c>
      <c r="D1347" s="11"/>
      <c r="E1347" s="11"/>
      <c r="F1347" s="11"/>
      <c r="G1347" s="11"/>
      <c r="H1347" s="11"/>
      <c r="I1347" s="11"/>
      <c r="J1347" s="11"/>
      <c r="K1347" s="11"/>
      <c r="L1347" s="11"/>
      <c r="M1347" s="11"/>
      <c r="N1347" s="11"/>
      <c r="O1347" s="11"/>
      <c r="P1347" s="11"/>
      <c r="Q1347" s="11"/>
      <c r="R1347" s="11"/>
      <c r="S1347" s="11"/>
      <c r="T1347" s="11"/>
      <c r="U1347" s="11"/>
      <c r="V1347" s="12">
        <v>68061348900</v>
      </c>
      <c r="W1347" s="12">
        <v>87649737120</v>
      </c>
      <c r="X1347" s="12">
        <v>71270745840</v>
      </c>
      <c r="Y1347" s="12">
        <v>38070087840</v>
      </c>
      <c r="Z1347" s="12">
        <v>33366661290</v>
      </c>
      <c r="AA1347" s="12">
        <v>22189106430</v>
      </c>
      <c r="AB1347" s="12">
        <v>24236480340</v>
      </c>
      <c r="AC1347" s="12">
        <v>39619451880</v>
      </c>
      <c r="AD1347" s="12">
        <v>28607900310</v>
      </c>
      <c r="AE1347" s="12">
        <v>17931889290</v>
      </c>
      <c r="AF1347" s="12">
        <v>16627112120</v>
      </c>
      <c r="AG1347" s="12">
        <v>15987848800</v>
      </c>
      <c r="AH1347" s="12">
        <v>8177311830</v>
      </c>
      <c r="AI1347" s="12">
        <v>3988932600</v>
      </c>
      <c r="AJ1347" s="12">
        <v>2792252820</v>
      </c>
      <c r="AK1347" s="11"/>
      <c r="AL1347" s="11"/>
      <c r="AM1347" s="11"/>
      <c r="AN1347" s="11"/>
      <c r="AO1347" s="11"/>
      <c r="AP1347" s="11"/>
      <c r="AQ1347" s="11"/>
      <c r="AR1347" s="11"/>
      <c r="AS1347" s="11"/>
      <c r="AT1347" s="11"/>
      <c r="AU1347" s="11"/>
      <c r="AV1347" s="11"/>
      <c r="AW1347" s="11"/>
      <c r="AX1347" s="11"/>
      <c r="AY1347" s="11"/>
      <c r="AZ1347" s="11"/>
      <c r="BA1347" s="11"/>
      <c r="BB1347" s="11"/>
      <c r="BC1347" s="11"/>
      <c r="BD1347" s="11"/>
      <c r="BE1347" s="11"/>
      <c r="BF1347" s="11"/>
      <c r="BG1347" s="11"/>
      <c r="BH1347" s="11"/>
      <c r="BI1347" s="11"/>
      <c r="BJ1347" s="11"/>
      <c r="BK1347" s="11"/>
      <c r="BL1347" s="11"/>
      <c r="BM1347" s="11"/>
      <c r="BN1347" s="11"/>
      <c r="BO1347" s="11"/>
    </row>
    <row r="1348" spans="1:67" x14ac:dyDescent="0.4">
      <c r="A1348" s="6" t="s">
        <v>1350</v>
      </c>
      <c r="B1348" s="4" t="s">
        <v>3308</v>
      </c>
      <c r="C1348" s="6">
        <v>12</v>
      </c>
      <c r="D1348" s="11"/>
      <c r="E1348" s="11"/>
      <c r="F1348" s="11"/>
      <c r="G1348" s="11"/>
      <c r="H1348" s="11"/>
      <c r="I1348" s="11"/>
      <c r="J1348" s="11"/>
      <c r="K1348" s="11"/>
      <c r="L1348" s="11"/>
      <c r="M1348" s="11"/>
      <c r="N1348" s="11"/>
      <c r="O1348" s="11"/>
      <c r="P1348" s="11"/>
      <c r="Q1348" s="11"/>
      <c r="R1348" s="11"/>
      <c r="S1348" s="11"/>
      <c r="T1348" s="11"/>
      <c r="U1348" s="11"/>
      <c r="V1348" s="11"/>
      <c r="W1348" s="12">
        <v>34688500000</v>
      </c>
      <c r="X1348" s="12">
        <v>24923250000</v>
      </c>
      <c r="Y1348" s="12">
        <v>17344250000</v>
      </c>
      <c r="Z1348" s="12">
        <v>20259250000</v>
      </c>
      <c r="AA1348" s="12">
        <v>22500000000</v>
      </c>
      <c r="AB1348" s="12">
        <v>42840000000</v>
      </c>
      <c r="AC1348" s="12">
        <v>44580000000</v>
      </c>
      <c r="AD1348" s="12">
        <v>32640000000</v>
      </c>
      <c r="AE1348" s="12">
        <v>17603280000</v>
      </c>
      <c r="AF1348" s="12">
        <v>28209540060</v>
      </c>
      <c r="AG1348" s="12">
        <v>27509077440</v>
      </c>
      <c r="AH1348" s="12">
        <v>18848812320</v>
      </c>
      <c r="AI1348" s="12">
        <v>15919605000</v>
      </c>
      <c r="AJ1348" s="12">
        <v>16556389200</v>
      </c>
      <c r="AK1348" s="12">
        <v>20568129660</v>
      </c>
      <c r="AL1348" s="12">
        <v>19358239680</v>
      </c>
      <c r="AM1348" s="12">
        <v>27127006920</v>
      </c>
      <c r="AN1348" s="12">
        <v>33112778400</v>
      </c>
      <c r="AO1348" s="12">
        <v>25980795360</v>
      </c>
      <c r="AP1348" s="12">
        <v>35659915200</v>
      </c>
      <c r="AQ1348" s="12">
        <v>38843836200</v>
      </c>
      <c r="AR1348" s="12">
        <v>39225906720</v>
      </c>
      <c r="AS1348" s="12">
        <v>34067954700</v>
      </c>
      <c r="AT1348" s="12">
        <v>31839210000</v>
      </c>
      <c r="AU1348" s="12">
        <v>50305951800</v>
      </c>
      <c r="AV1348" s="12">
        <v>101351198400</v>
      </c>
      <c r="AW1348" s="12">
        <v>69212199960</v>
      </c>
      <c r="AX1348" s="12">
        <v>84414879720</v>
      </c>
      <c r="AY1348" s="12">
        <v>53809484940</v>
      </c>
      <c r="AZ1348" s="12">
        <v>60810719040</v>
      </c>
      <c r="BA1348" s="12">
        <v>76946896680</v>
      </c>
      <c r="BB1348" s="12">
        <v>71879336760</v>
      </c>
      <c r="BC1348" s="12">
        <v>63877926360</v>
      </c>
      <c r="BD1348" s="12">
        <v>91497008040</v>
      </c>
      <c r="BE1348" s="12">
        <v>66054137920</v>
      </c>
      <c r="BF1348" s="12">
        <v>80131249280</v>
      </c>
      <c r="BG1348" s="12">
        <v>86899091280</v>
      </c>
      <c r="BH1348" s="12">
        <v>82161601880</v>
      </c>
      <c r="BI1348" s="12">
        <v>72957336760</v>
      </c>
      <c r="BJ1348" s="12">
        <v>79995892440</v>
      </c>
      <c r="BK1348" s="12">
        <v>96509426920</v>
      </c>
      <c r="BL1348" s="12">
        <v>105849048880</v>
      </c>
      <c r="BM1348" s="12">
        <v>78777680880</v>
      </c>
      <c r="BN1348" s="12">
        <v>82567672400</v>
      </c>
      <c r="BO1348" s="12">
        <v>79048394560</v>
      </c>
    </row>
    <row r="1349" spans="1:67" x14ac:dyDescent="0.4">
      <c r="A1349" s="6" t="s">
        <v>1351</v>
      </c>
      <c r="B1349" s="4" t="s">
        <v>3309</v>
      </c>
      <c r="C1349" s="6">
        <v>12</v>
      </c>
      <c r="D1349" s="11"/>
      <c r="E1349" s="11"/>
      <c r="F1349" s="11"/>
      <c r="G1349" s="11"/>
      <c r="H1349" s="11"/>
      <c r="I1349" s="11"/>
      <c r="J1349" s="11"/>
      <c r="K1349" s="11"/>
      <c r="L1349" s="11"/>
      <c r="M1349" s="11"/>
      <c r="N1349" s="11"/>
      <c r="O1349" s="11"/>
      <c r="P1349" s="11"/>
      <c r="Q1349" s="11"/>
      <c r="R1349" s="11"/>
      <c r="S1349" s="11"/>
      <c r="T1349" s="12">
        <v>209920000000</v>
      </c>
      <c r="U1349" s="12">
        <v>219840000000</v>
      </c>
      <c r="V1349" s="12">
        <v>160704000000</v>
      </c>
      <c r="W1349" s="12">
        <v>113664000000</v>
      </c>
      <c r="X1349" s="12">
        <v>98112000000</v>
      </c>
      <c r="Y1349" s="12">
        <v>58176000000</v>
      </c>
      <c r="Z1349" s="12">
        <v>58752000000</v>
      </c>
      <c r="AA1349" s="12">
        <v>46176000000</v>
      </c>
      <c r="AB1349" s="12">
        <v>73728000000</v>
      </c>
      <c r="AC1349" s="12">
        <v>62208000000</v>
      </c>
      <c r="AD1349" s="12">
        <v>48960000000</v>
      </c>
      <c r="AE1349" s="12">
        <v>58080000000</v>
      </c>
      <c r="AF1349" s="12">
        <v>55680000000</v>
      </c>
      <c r="AG1349" s="12">
        <v>57600000000</v>
      </c>
      <c r="AH1349" s="12">
        <v>46080000000</v>
      </c>
      <c r="AI1349" s="12">
        <v>38304000000</v>
      </c>
      <c r="AJ1349" s="12">
        <v>95352000000</v>
      </c>
      <c r="AK1349" s="12">
        <v>94076000000</v>
      </c>
      <c r="AL1349" s="12">
        <v>103240000000</v>
      </c>
      <c r="AM1349" s="12">
        <v>131776000000</v>
      </c>
      <c r="AN1349" s="12">
        <v>147552000000</v>
      </c>
      <c r="AO1349" s="12">
        <v>173536000000</v>
      </c>
      <c r="AP1349" s="12">
        <v>130848000000</v>
      </c>
      <c r="AQ1349" s="12">
        <v>138272000000</v>
      </c>
      <c r="AR1349" s="12">
        <v>118320000000</v>
      </c>
      <c r="AS1349" s="12">
        <v>100224000000</v>
      </c>
      <c r="AT1349" s="12">
        <v>59160000000</v>
      </c>
      <c r="AU1349" s="12">
        <v>71920000000</v>
      </c>
      <c r="AV1349" s="12">
        <v>69484000000</v>
      </c>
      <c r="AW1349" s="12">
        <v>58348000000</v>
      </c>
      <c r="AX1349" s="12">
        <v>55796000000</v>
      </c>
      <c r="AY1349" s="12">
        <v>56608000000</v>
      </c>
      <c r="AZ1349" s="12">
        <v>102892000000</v>
      </c>
      <c r="BA1349" s="12">
        <v>108112000000</v>
      </c>
      <c r="BB1349" s="12">
        <v>112752000000</v>
      </c>
      <c r="BC1349" s="12">
        <v>107300000000</v>
      </c>
      <c r="BD1349" s="12">
        <v>107068000000</v>
      </c>
      <c r="BE1349" s="12">
        <v>104284000000</v>
      </c>
      <c r="BF1349" s="12">
        <v>129688000000</v>
      </c>
      <c r="BG1349" s="12">
        <v>97672000000</v>
      </c>
      <c r="BH1349" s="12">
        <v>132704000000</v>
      </c>
      <c r="BI1349" s="12">
        <v>90248000000</v>
      </c>
      <c r="BJ1349" s="12">
        <v>69368000000</v>
      </c>
      <c r="BK1349" s="12">
        <v>89088000000</v>
      </c>
      <c r="BL1349" s="12">
        <v>121800000000</v>
      </c>
      <c r="BM1349" s="12">
        <v>103704000000</v>
      </c>
      <c r="BN1349" s="12">
        <v>119480000000</v>
      </c>
      <c r="BO1349" s="12">
        <v>131776000000</v>
      </c>
    </row>
    <row r="1350" spans="1:67" x14ac:dyDescent="0.4">
      <c r="A1350" s="6" t="s">
        <v>1352</v>
      </c>
      <c r="B1350" s="4" t="s">
        <v>3310</v>
      </c>
      <c r="C1350" s="6">
        <v>12</v>
      </c>
      <c r="D1350" s="11"/>
      <c r="E1350" s="11"/>
      <c r="F1350" s="11"/>
      <c r="G1350" s="11"/>
      <c r="H1350" s="11"/>
      <c r="I1350" s="11"/>
      <c r="J1350" s="11"/>
      <c r="K1350" s="11"/>
      <c r="L1350" s="11"/>
      <c r="M1350" s="11"/>
      <c r="N1350" s="11"/>
      <c r="O1350" s="11"/>
      <c r="P1350" s="11"/>
      <c r="Q1350" s="11"/>
      <c r="R1350" s="11"/>
      <c r="S1350" s="11"/>
      <c r="T1350" s="12">
        <v>80172000000</v>
      </c>
      <c r="U1350" s="12">
        <v>95499000000</v>
      </c>
      <c r="V1350" s="12">
        <v>108861000000</v>
      </c>
      <c r="W1350" s="12">
        <v>112398000000</v>
      </c>
      <c r="X1350" s="12">
        <v>102180000000</v>
      </c>
      <c r="Y1350" s="12">
        <v>86853000000</v>
      </c>
      <c r="Z1350" s="12">
        <v>80958000000</v>
      </c>
      <c r="AA1350" s="12">
        <v>69954000000</v>
      </c>
      <c r="AB1350" s="12">
        <v>78442800000</v>
      </c>
      <c r="AC1350" s="12">
        <v>95106000000</v>
      </c>
      <c r="AD1350" s="12">
        <v>95106000000</v>
      </c>
      <c r="AE1350" s="12">
        <v>76949400000</v>
      </c>
      <c r="AF1350" s="12">
        <v>70347000000</v>
      </c>
      <c r="AG1350" s="12">
        <v>68775000000</v>
      </c>
      <c r="AH1350" s="12">
        <v>65945400000</v>
      </c>
      <c r="AI1350" s="12">
        <v>34269600000</v>
      </c>
      <c r="AJ1350" s="12">
        <v>40400400000</v>
      </c>
      <c r="AK1350" s="12">
        <v>58792800000</v>
      </c>
      <c r="AL1350" s="12">
        <v>75063000000</v>
      </c>
      <c r="AM1350" s="12">
        <v>72390600000</v>
      </c>
      <c r="AN1350" s="12">
        <v>70740000000</v>
      </c>
      <c r="AO1350" s="12">
        <v>79386000000</v>
      </c>
      <c r="AP1350" s="12">
        <v>87246000000</v>
      </c>
      <c r="AQ1350" s="12">
        <v>85674000000</v>
      </c>
      <c r="AR1350" s="12">
        <v>83709000000</v>
      </c>
      <c r="AS1350" s="12">
        <v>69089400000</v>
      </c>
      <c r="AT1350" s="12">
        <v>49046400000</v>
      </c>
      <c r="AU1350" s="12">
        <v>66024000000</v>
      </c>
      <c r="AV1350" s="12">
        <v>71133000000</v>
      </c>
      <c r="AW1350" s="12">
        <v>76242000000</v>
      </c>
      <c r="AX1350" s="12">
        <v>94320000000</v>
      </c>
      <c r="AY1350" s="12">
        <v>117900000000</v>
      </c>
      <c r="AZ1350" s="12">
        <v>141480000000</v>
      </c>
      <c r="BA1350" s="12">
        <v>145803000000</v>
      </c>
      <c r="BB1350" s="12">
        <v>141087000000</v>
      </c>
      <c r="BC1350" s="12">
        <v>146196000000</v>
      </c>
      <c r="BD1350" s="12">
        <v>141087000000</v>
      </c>
      <c r="BE1350" s="12">
        <v>113970000000</v>
      </c>
      <c r="BF1350" s="12">
        <v>90390000000</v>
      </c>
      <c r="BG1350" s="12">
        <v>85281000000</v>
      </c>
      <c r="BH1350" s="12">
        <v>106110000000</v>
      </c>
      <c r="BI1350" s="12">
        <v>95106000000</v>
      </c>
      <c r="BJ1350" s="12">
        <v>97071000000</v>
      </c>
      <c r="BK1350" s="12">
        <v>111219000000</v>
      </c>
      <c r="BL1350" s="12">
        <v>108861000000</v>
      </c>
      <c r="BM1350" s="12">
        <v>101394000000</v>
      </c>
      <c r="BN1350" s="12">
        <v>109647000000</v>
      </c>
      <c r="BO1350" s="12">
        <v>102966000000</v>
      </c>
    </row>
    <row r="1351" spans="1:67" x14ac:dyDescent="0.4">
      <c r="A1351" s="6" t="s">
        <v>1353</v>
      </c>
      <c r="B1351" s="4" t="s">
        <v>3311</v>
      </c>
      <c r="C1351" s="6">
        <v>12</v>
      </c>
      <c r="D1351" s="11"/>
      <c r="E1351" s="11"/>
      <c r="F1351" s="11"/>
      <c r="G1351" s="11"/>
      <c r="H1351" s="11"/>
      <c r="I1351" s="11"/>
      <c r="J1351" s="11"/>
      <c r="K1351" s="11"/>
      <c r="L1351" s="11"/>
      <c r="M1351" s="11"/>
      <c r="N1351" s="11"/>
      <c r="O1351" s="11"/>
      <c r="P1351" s="11"/>
      <c r="Q1351" s="11"/>
      <c r="R1351" s="11"/>
      <c r="S1351" s="11"/>
      <c r="T1351" s="11"/>
      <c r="U1351" s="11"/>
      <c r="V1351" s="11"/>
      <c r="W1351" s="11"/>
      <c r="X1351" s="11"/>
      <c r="Y1351" s="11"/>
      <c r="Z1351" s="11"/>
      <c r="AA1351" s="11"/>
      <c r="AB1351" s="11"/>
      <c r="AC1351" s="11"/>
      <c r="AD1351" s="11"/>
      <c r="AE1351" s="11"/>
      <c r="AF1351" s="11"/>
      <c r="AG1351" s="11"/>
      <c r="AH1351" s="11"/>
      <c r="AI1351" s="11"/>
      <c r="AJ1351" s="11"/>
      <c r="AK1351" s="11"/>
      <c r="AL1351" s="11"/>
      <c r="AM1351" s="11"/>
      <c r="AN1351" s="11"/>
      <c r="AO1351" s="12">
        <v>29460230000</v>
      </c>
      <c r="AP1351" s="12">
        <v>23189860000</v>
      </c>
      <c r="AQ1351" s="12">
        <v>22594350000</v>
      </c>
      <c r="AR1351" s="12">
        <v>18320690000</v>
      </c>
      <c r="AS1351" s="12">
        <v>12575770000</v>
      </c>
      <c r="AT1351" s="12">
        <v>11559900000</v>
      </c>
      <c r="AU1351" s="12">
        <v>16779370000</v>
      </c>
      <c r="AV1351" s="12">
        <v>19056320000</v>
      </c>
      <c r="AW1351" s="12">
        <v>22033870000</v>
      </c>
      <c r="AX1351" s="12">
        <v>22769500000</v>
      </c>
      <c r="AY1351" s="12">
        <v>20142250000</v>
      </c>
      <c r="AZ1351" s="12">
        <v>21193150000</v>
      </c>
      <c r="BA1351" s="12">
        <v>30931490000</v>
      </c>
      <c r="BB1351" s="12">
        <v>34259340000</v>
      </c>
      <c r="BC1351" s="12">
        <v>37412040000</v>
      </c>
      <c r="BD1351" s="12">
        <v>48248690580</v>
      </c>
      <c r="BE1351" s="12">
        <v>42760687860</v>
      </c>
      <c r="BF1351" s="12">
        <v>41541131700</v>
      </c>
      <c r="BG1351" s="12">
        <v>37996796610</v>
      </c>
      <c r="BH1351" s="12">
        <v>49544469000</v>
      </c>
      <c r="BI1351" s="12">
        <v>47497896600</v>
      </c>
      <c r="BJ1351" s="12">
        <v>53935628040</v>
      </c>
      <c r="BK1351" s="12">
        <v>81986624550</v>
      </c>
      <c r="BL1351" s="12">
        <v>146575295100</v>
      </c>
      <c r="BM1351" s="12">
        <v>112525347360</v>
      </c>
      <c r="BN1351" s="12">
        <v>109215778320</v>
      </c>
      <c r="BO1351" s="12">
        <v>87979376980</v>
      </c>
    </row>
    <row r="1352" spans="1:67" x14ac:dyDescent="0.4">
      <c r="A1352" s="6" t="s">
        <v>1354</v>
      </c>
      <c r="B1352" s="4" t="s">
        <v>3312</v>
      </c>
      <c r="C1352" s="6">
        <v>12</v>
      </c>
      <c r="D1352" s="11"/>
      <c r="E1352" s="11"/>
      <c r="F1352" s="11"/>
      <c r="G1352" s="11"/>
      <c r="H1352" s="11"/>
      <c r="I1352" s="11"/>
      <c r="J1352" s="11"/>
      <c r="K1352" s="11"/>
      <c r="L1352" s="11"/>
      <c r="M1352" s="11"/>
      <c r="N1352" s="11"/>
      <c r="O1352" s="11"/>
      <c r="P1352" s="11"/>
      <c r="Q1352" s="11"/>
      <c r="R1352" s="11"/>
      <c r="S1352" s="11"/>
      <c r="T1352" s="12">
        <v>199128172500</v>
      </c>
      <c r="U1352" s="12">
        <v>217683284000</v>
      </c>
      <c r="V1352" s="12">
        <v>219637600000</v>
      </c>
      <c r="W1352" s="12">
        <v>201897640000</v>
      </c>
      <c r="X1352" s="12">
        <v>183524110000</v>
      </c>
      <c r="Y1352" s="12">
        <v>129394729000</v>
      </c>
      <c r="Z1352" s="12">
        <v>103515783200</v>
      </c>
      <c r="AA1352" s="12">
        <v>65135990700</v>
      </c>
      <c r="AB1352" s="12">
        <v>80707220800</v>
      </c>
      <c r="AC1352" s="12">
        <v>73365916200</v>
      </c>
      <c r="AD1352" s="12">
        <v>46667004800</v>
      </c>
      <c r="AE1352" s="12">
        <v>51602938000</v>
      </c>
      <c r="AF1352" s="12">
        <v>54070904600</v>
      </c>
      <c r="AG1352" s="12">
        <v>51827298600</v>
      </c>
      <c r="AH1352" s="12">
        <v>43301595800</v>
      </c>
      <c r="AI1352" s="12">
        <v>36032312360</v>
      </c>
      <c r="AJ1352" s="12">
        <v>53372126500</v>
      </c>
      <c r="AK1352" s="12">
        <v>60892197300</v>
      </c>
      <c r="AL1352" s="12">
        <v>74982953700</v>
      </c>
      <c r="AM1352" s="12">
        <v>84041297100</v>
      </c>
      <c r="AN1352" s="12">
        <v>82783193850</v>
      </c>
      <c r="AO1352" s="12">
        <v>136020827100</v>
      </c>
      <c r="AP1352" s="12">
        <v>219713572400</v>
      </c>
      <c r="AQ1352" s="12">
        <v>358607398500</v>
      </c>
      <c r="AR1352" s="12">
        <v>392322624000</v>
      </c>
      <c r="AS1352" s="12">
        <v>254396701500</v>
      </c>
      <c r="AT1352" s="12">
        <v>289133600500</v>
      </c>
      <c r="AU1352" s="12">
        <v>216594782000</v>
      </c>
      <c r="AV1352" s="12">
        <v>201678348900</v>
      </c>
      <c r="AW1352" s="12">
        <v>162650421200</v>
      </c>
      <c r="AX1352" s="12">
        <v>112588419700</v>
      </c>
      <c r="AY1352" s="12">
        <v>98489325400</v>
      </c>
      <c r="AZ1352" s="12">
        <v>152638020900</v>
      </c>
      <c r="BA1352" s="12">
        <v>145690641100</v>
      </c>
      <c r="BB1352" s="12">
        <v>188600928100</v>
      </c>
      <c r="BC1352" s="12">
        <v>222724823000</v>
      </c>
      <c r="BD1352" s="12">
        <v>164080764100</v>
      </c>
      <c r="BE1352" s="12">
        <v>120761807700</v>
      </c>
      <c r="BF1352" s="12">
        <v>103189023500</v>
      </c>
      <c r="BG1352" s="12">
        <v>93585292600</v>
      </c>
      <c r="BH1352" s="12">
        <v>98693660100</v>
      </c>
      <c r="BI1352" s="12">
        <v>96037309000</v>
      </c>
      <c r="BJ1352" s="12">
        <v>78668859500</v>
      </c>
      <c r="BK1352" s="12">
        <v>83572892300</v>
      </c>
      <c r="BL1352" s="12">
        <v>123875000000</v>
      </c>
      <c r="BM1352" s="12">
        <v>102750000000</v>
      </c>
      <c r="BN1352" s="12">
        <v>117750000000</v>
      </c>
      <c r="BO1352" s="12">
        <v>162500000000</v>
      </c>
    </row>
    <row r="1353" spans="1:67" x14ac:dyDescent="0.4">
      <c r="A1353" s="6" t="s">
        <v>1355</v>
      </c>
      <c r="B1353" s="4" t="s">
        <v>3313</v>
      </c>
      <c r="C1353" s="6">
        <v>12</v>
      </c>
      <c r="D1353" s="11"/>
      <c r="E1353" s="11"/>
      <c r="F1353" s="11"/>
      <c r="G1353" s="11"/>
      <c r="H1353" s="11"/>
      <c r="I1353" s="11"/>
      <c r="J1353" s="11"/>
      <c r="K1353" s="11"/>
      <c r="L1353" s="11"/>
      <c r="M1353" s="11"/>
      <c r="N1353" s="11"/>
      <c r="O1353" s="11"/>
      <c r="P1353" s="11"/>
      <c r="Q1353" s="11"/>
      <c r="R1353" s="11"/>
      <c r="S1353" s="11"/>
      <c r="T1353" s="11"/>
      <c r="U1353" s="11"/>
      <c r="V1353" s="12">
        <v>46440000000</v>
      </c>
      <c r="W1353" s="12">
        <v>133200000000</v>
      </c>
      <c r="X1353" s="12">
        <v>115920000000</v>
      </c>
      <c r="Y1353" s="12">
        <v>94860000000</v>
      </c>
      <c r="Z1353" s="12">
        <v>102780000000</v>
      </c>
      <c r="AA1353" s="12">
        <v>163890000000</v>
      </c>
      <c r="AB1353" s="12">
        <v>186030000000</v>
      </c>
      <c r="AC1353" s="12">
        <v>189750000000</v>
      </c>
      <c r="AD1353" s="12">
        <v>148500000000</v>
      </c>
      <c r="AE1353" s="12">
        <v>138325000000</v>
      </c>
      <c r="AF1353" s="12">
        <v>184394437500</v>
      </c>
      <c r="AG1353" s="12">
        <v>151238531250</v>
      </c>
      <c r="AH1353" s="12">
        <v>97732875000</v>
      </c>
      <c r="AI1353" s="12">
        <v>50850000000</v>
      </c>
      <c r="AJ1353" s="12">
        <v>58680000000</v>
      </c>
      <c r="AK1353" s="12">
        <v>88830000000</v>
      </c>
      <c r="AL1353" s="12">
        <v>65250000000</v>
      </c>
      <c r="AM1353" s="12">
        <v>71460000000</v>
      </c>
      <c r="AN1353" s="12">
        <v>61920000000</v>
      </c>
      <c r="AO1353" s="12">
        <v>60480000000</v>
      </c>
      <c r="AP1353" s="12">
        <v>61110000000</v>
      </c>
      <c r="AQ1353" s="12">
        <v>49320000000</v>
      </c>
      <c r="AR1353" s="12">
        <v>48960000000</v>
      </c>
      <c r="AS1353" s="12">
        <v>45540000000</v>
      </c>
      <c r="AT1353" s="12">
        <v>34380000000</v>
      </c>
      <c r="AU1353" s="12">
        <v>33390000000</v>
      </c>
      <c r="AV1353" s="12">
        <v>34515000000</v>
      </c>
      <c r="AW1353" s="12">
        <v>28665000000</v>
      </c>
      <c r="AX1353" s="12">
        <v>42930000000</v>
      </c>
      <c r="AY1353" s="12">
        <v>31320000000</v>
      </c>
      <c r="AZ1353" s="12">
        <v>37035000000</v>
      </c>
      <c r="BA1353" s="12">
        <v>34110000000</v>
      </c>
      <c r="BB1353" s="12">
        <v>31500000000</v>
      </c>
      <c r="BC1353" s="12">
        <v>26550000000</v>
      </c>
      <c r="BD1353" s="12">
        <v>31635000000</v>
      </c>
      <c r="BE1353" s="12">
        <v>35100000000</v>
      </c>
      <c r="BF1353" s="12">
        <v>40185000000</v>
      </c>
      <c r="BG1353" s="12">
        <v>31320000000</v>
      </c>
      <c r="BH1353" s="12">
        <v>38970000000</v>
      </c>
      <c r="BI1353" s="12">
        <v>67140000000</v>
      </c>
      <c r="BJ1353" s="12">
        <v>76950000000</v>
      </c>
      <c r="BK1353" s="12">
        <v>64080000000</v>
      </c>
      <c r="BL1353" s="12">
        <v>57780000000</v>
      </c>
      <c r="BM1353" s="12">
        <v>70200000000</v>
      </c>
      <c r="BN1353" s="12">
        <v>75150000000</v>
      </c>
      <c r="BO1353" s="12">
        <v>71730000000</v>
      </c>
    </row>
    <row r="1354" spans="1:67" x14ac:dyDescent="0.4">
      <c r="A1354" s="6" t="s">
        <v>1356</v>
      </c>
      <c r="B1354" s="4" t="s">
        <v>3314</v>
      </c>
      <c r="C1354" s="6">
        <v>12</v>
      </c>
      <c r="D1354" s="11"/>
      <c r="E1354" s="11"/>
      <c r="F1354" s="11"/>
      <c r="G1354" s="11"/>
      <c r="H1354" s="11"/>
      <c r="I1354" s="11"/>
      <c r="J1354" s="11"/>
      <c r="K1354" s="11"/>
      <c r="L1354" s="11"/>
      <c r="M1354" s="11"/>
      <c r="N1354" s="11"/>
      <c r="O1354" s="11"/>
      <c r="P1354" s="11"/>
      <c r="Q1354" s="11"/>
      <c r="R1354" s="11"/>
      <c r="S1354" s="11"/>
      <c r="T1354" s="11"/>
      <c r="U1354" s="12">
        <v>28489500000</v>
      </c>
      <c r="V1354" s="12">
        <v>30875800000</v>
      </c>
      <c r="W1354" s="12">
        <v>34207123500</v>
      </c>
      <c r="X1354" s="12">
        <v>45705924000</v>
      </c>
      <c r="Y1354" s="12">
        <v>28924155000</v>
      </c>
      <c r="Z1354" s="12">
        <v>37445657920</v>
      </c>
      <c r="AA1354" s="12">
        <v>30837600640</v>
      </c>
      <c r="AB1354" s="12">
        <v>29586074640</v>
      </c>
      <c r="AC1354" s="12">
        <v>43052494400</v>
      </c>
      <c r="AD1354" s="12">
        <v>43394024700</v>
      </c>
      <c r="AE1354" s="12">
        <v>50901873750</v>
      </c>
      <c r="AF1354" s="12">
        <v>23441426250</v>
      </c>
      <c r="AG1354" s="12">
        <v>21234390345</v>
      </c>
      <c r="AH1354" s="12">
        <v>21949653750</v>
      </c>
      <c r="AI1354" s="12">
        <v>4481477650</v>
      </c>
      <c r="AJ1354" s="12">
        <v>4481477650</v>
      </c>
      <c r="AK1354" s="12">
        <v>2631137850</v>
      </c>
      <c r="AL1354" s="12">
        <v>478787745</v>
      </c>
      <c r="AM1354" s="12">
        <v>453588390</v>
      </c>
      <c r="AN1354" s="11"/>
      <c r="AO1354" s="11"/>
      <c r="AP1354" s="11"/>
      <c r="AQ1354" s="11"/>
      <c r="AR1354" s="11"/>
      <c r="AS1354" s="11"/>
      <c r="AT1354" s="11"/>
      <c r="AU1354" s="11"/>
      <c r="AV1354" s="11"/>
      <c r="AW1354" s="11"/>
      <c r="AX1354" s="11"/>
      <c r="AY1354" s="11"/>
      <c r="AZ1354" s="11"/>
      <c r="BA1354" s="11"/>
      <c r="BB1354" s="11"/>
      <c r="BC1354" s="11"/>
      <c r="BD1354" s="11"/>
      <c r="BE1354" s="11"/>
      <c r="BF1354" s="11"/>
      <c r="BG1354" s="11"/>
      <c r="BH1354" s="11"/>
      <c r="BI1354" s="11"/>
      <c r="BJ1354" s="11"/>
      <c r="BK1354" s="11"/>
      <c r="BL1354" s="11"/>
      <c r="BM1354" s="11"/>
      <c r="BN1354" s="11"/>
      <c r="BO1354" s="11"/>
    </row>
    <row r="1355" spans="1:67" x14ac:dyDescent="0.4">
      <c r="A1355" s="6" t="s">
        <v>1357</v>
      </c>
      <c r="B1355" s="4" t="s">
        <v>3315</v>
      </c>
      <c r="C1355" s="6">
        <v>12</v>
      </c>
      <c r="D1355" s="11"/>
      <c r="E1355" s="11"/>
      <c r="F1355" s="11"/>
      <c r="G1355" s="11"/>
      <c r="H1355" s="11"/>
      <c r="I1355" s="11"/>
      <c r="J1355" s="11"/>
      <c r="K1355" s="11"/>
      <c r="L1355" s="11"/>
      <c r="M1355" s="11"/>
      <c r="N1355" s="11"/>
      <c r="O1355" s="11"/>
      <c r="P1355" s="11"/>
      <c r="Q1355" s="11"/>
      <c r="R1355" s="11"/>
      <c r="S1355" s="11"/>
      <c r="T1355" s="11"/>
      <c r="U1355" s="11"/>
      <c r="V1355" s="12">
        <v>72030000000</v>
      </c>
      <c r="W1355" s="12">
        <v>112140000000</v>
      </c>
      <c r="X1355" s="12">
        <v>146160000000</v>
      </c>
      <c r="Y1355" s="12">
        <v>229740000000</v>
      </c>
      <c r="Z1355" s="12">
        <v>191940000000</v>
      </c>
      <c r="AA1355" s="12">
        <v>222600000000</v>
      </c>
      <c r="AB1355" s="12">
        <v>335160000000</v>
      </c>
      <c r="AC1355" s="12">
        <v>406560000000</v>
      </c>
      <c r="AD1355" s="12">
        <v>470400000000</v>
      </c>
      <c r="AE1355" s="12">
        <v>444360000000</v>
      </c>
      <c r="AF1355" s="12">
        <v>286860000000</v>
      </c>
      <c r="AG1355" s="12">
        <v>197400000000</v>
      </c>
      <c r="AH1355" s="12">
        <v>130620000000</v>
      </c>
      <c r="AI1355" s="12">
        <v>86520000000</v>
      </c>
      <c r="AJ1355" s="12">
        <v>131880000000</v>
      </c>
      <c r="AK1355" s="12">
        <v>122220000000</v>
      </c>
      <c r="AL1355" s="12">
        <v>150780000000</v>
      </c>
      <c r="AM1355" s="12">
        <v>234360000000</v>
      </c>
      <c r="AN1355" s="12">
        <v>252000000000</v>
      </c>
      <c r="AO1355" s="12">
        <v>299040000000</v>
      </c>
      <c r="AP1355" s="12">
        <v>297360000000</v>
      </c>
      <c r="AQ1355" s="12">
        <v>298200000000</v>
      </c>
      <c r="AR1355" s="12">
        <v>290220000000</v>
      </c>
      <c r="AS1355" s="12">
        <v>319200000000</v>
      </c>
      <c r="AT1355" s="12">
        <v>226800000000</v>
      </c>
      <c r="AU1355" s="12">
        <v>202440000000</v>
      </c>
      <c r="AV1355" s="12">
        <v>252000000000</v>
      </c>
      <c r="AW1355" s="12">
        <v>249480000000</v>
      </c>
      <c r="AX1355" s="12">
        <v>318780000000</v>
      </c>
      <c r="AY1355" s="12">
        <v>379260000000</v>
      </c>
      <c r="AZ1355" s="12">
        <v>355320000000</v>
      </c>
      <c r="BA1355" s="12">
        <v>335160000000</v>
      </c>
      <c r="BB1355" s="12">
        <v>304920000000</v>
      </c>
      <c r="BC1355" s="12">
        <v>289170000000</v>
      </c>
      <c r="BD1355" s="12">
        <v>308070000000</v>
      </c>
      <c r="BE1355" s="12">
        <v>298620000000</v>
      </c>
      <c r="BF1355" s="12">
        <v>283500000000</v>
      </c>
      <c r="BG1355" s="12">
        <v>304920000000</v>
      </c>
      <c r="BH1355" s="12">
        <v>417060000000</v>
      </c>
      <c r="BI1355" s="12">
        <v>418320000000</v>
      </c>
      <c r="BJ1355" s="12">
        <v>483210000000</v>
      </c>
      <c r="BK1355" s="12">
        <v>424620000000</v>
      </c>
      <c r="BL1355" s="12">
        <v>379260000000</v>
      </c>
      <c r="BM1355" s="12">
        <v>349020000000</v>
      </c>
      <c r="BN1355" s="12">
        <v>362880000000</v>
      </c>
      <c r="BO1355" s="12">
        <v>364770000000</v>
      </c>
    </row>
    <row r="1356" spans="1:67" x14ac:dyDescent="0.4">
      <c r="A1356" s="6" t="s">
        <v>1358</v>
      </c>
      <c r="B1356" s="4" t="s">
        <v>3316</v>
      </c>
      <c r="C1356" s="6">
        <v>12</v>
      </c>
      <c r="D1356" s="11"/>
      <c r="E1356" s="11"/>
      <c r="F1356" s="11"/>
      <c r="G1356" s="11"/>
      <c r="H1356" s="11"/>
      <c r="I1356" s="11"/>
      <c r="J1356" s="11"/>
      <c r="K1356" s="11"/>
      <c r="L1356" s="11"/>
      <c r="M1356" s="11"/>
      <c r="N1356" s="11"/>
      <c r="O1356" s="11"/>
      <c r="P1356" s="11"/>
      <c r="Q1356" s="11"/>
      <c r="R1356" s="11"/>
      <c r="S1356" s="11"/>
      <c r="T1356" s="12">
        <v>195538627600</v>
      </c>
      <c r="U1356" s="12">
        <v>131440903200</v>
      </c>
      <c r="V1356" s="12">
        <v>137120448400</v>
      </c>
      <c r="W1356" s="12">
        <v>146451129800</v>
      </c>
      <c r="X1356" s="12">
        <v>116836358400</v>
      </c>
      <c r="Y1356" s="12">
        <v>67431678680</v>
      </c>
      <c r="Z1356" s="12">
        <v>75401587400</v>
      </c>
      <c r="AA1356" s="12">
        <v>67989542800</v>
      </c>
      <c r="AB1356" s="12">
        <v>78327678760</v>
      </c>
      <c r="AC1356" s="12">
        <v>75533587960</v>
      </c>
      <c r="AD1356" s="12">
        <v>48803452640</v>
      </c>
      <c r="AE1356" s="12">
        <v>50483871360</v>
      </c>
      <c r="AF1356" s="12">
        <v>41287197120</v>
      </c>
      <c r="AG1356" s="12">
        <v>37275881760</v>
      </c>
      <c r="AH1356" s="12">
        <v>22502500800</v>
      </c>
      <c r="AI1356" s="12">
        <v>9343429680</v>
      </c>
      <c r="AJ1356" s="12">
        <v>10370717760</v>
      </c>
      <c r="AK1356" s="12">
        <v>9685859040</v>
      </c>
      <c r="AL1356" s="12">
        <v>27002283200</v>
      </c>
      <c r="AM1356" s="12">
        <v>24143217920</v>
      </c>
      <c r="AN1356" s="12">
        <v>38120870400</v>
      </c>
      <c r="AO1356" s="12">
        <v>44474348800</v>
      </c>
      <c r="AP1356" s="12">
        <v>58193730000</v>
      </c>
      <c r="AQ1356" s="12">
        <v>58033230780</v>
      </c>
      <c r="AR1356" s="12">
        <v>68066757750</v>
      </c>
      <c r="AS1356" s="12">
        <v>78800737335</v>
      </c>
      <c r="AT1356" s="12">
        <v>58838628225</v>
      </c>
      <c r="AU1356" s="12">
        <v>81349296300</v>
      </c>
      <c r="AV1356" s="12">
        <v>70733948850</v>
      </c>
      <c r="AW1356" s="12">
        <v>120787152240</v>
      </c>
      <c r="AX1356" s="12">
        <v>186241642560</v>
      </c>
      <c r="AY1356" s="12">
        <v>186492651000</v>
      </c>
      <c r="AZ1356" s="12">
        <v>113160741750</v>
      </c>
      <c r="BA1356" s="12">
        <v>96057772500</v>
      </c>
      <c r="BB1356" s="12">
        <v>90200591250</v>
      </c>
      <c r="BC1356" s="12">
        <v>92074889250</v>
      </c>
      <c r="BD1356" s="12">
        <v>80477670375</v>
      </c>
      <c r="BE1356" s="12">
        <v>79657665000</v>
      </c>
      <c r="BF1356" s="12">
        <v>61851834000</v>
      </c>
      <c r="BG1356" s="12">
        <v>70754749500</v>
      </c>
      <c r="BH1356" s="12">
        <v>83874835500</v>
      </c>
      <c r="BI1356" s="12">
        <v>209218514250</v>
      </c>
      <c r="BJ1356" s="12">
        <v>128857987500</v>
      </c>
      <c r="BK1356" s="12">
        <v>111637874625</v>
      </c>
      <c r="BL1356" s="12">
        <v>95003479875</v>
      </c>
      <c r="BM1356" s="12">
        <v>80477670375</v>
      </c>
      <c r="BN1356" s="12">
        <v>134949456000</v>
      </c>
      <c r="BO1356" s="12">
        <v>97346352375</v>
      </c>
    </row>
    <row r="1357" spans="1:67" x14ac:dyDescent="0.4">
      <c r="A1357" s="6" t="s">
        <v>1359</v>
      </c>
      <c r="B1357" s="4" t="s">
        <v>3317</v>
      </c>
      <c r="C1357" s="6">
        <v>12</v>
      </c>
      <c r="D1357" s="11"/>
      <c r="E1357" s="11"/>
      <c r="F1357" s="11"/>
      <c r="G1357" s="11"/>
      <c r="H1357" s="11"/>
      <c r="I1357" s="11"/>
      <c r="J1357" s="11"/>
      <c r="K1357" s="11"/>
      <c r="L1357" s="11"/>
      <c r="M1357" s="11"/>
      <c r="N1357" s="11"/>
      <c r="O1357" s="11"/>
      <c r="P1357" s="11"/>
      <c r="Q1357" s="11"/>
      <c r="R1357" s="11"/>
      <c r="S1357" s="11"/>
      <c r="T1357" s="11"/>
      <c r="U1357" s="11"/>
      <c r="V1357" s="11"/>
      <c r="W1357" s="12">
        <v>137604511200</v>
      </c>
      <c r="X1357" s="12">
        <v>117117487200</v>
      </c>
      <c r="Y1357" s="12">
        <v>94384530400</v>
      </c>
      <c r="Z1357" s="12">
        <v>123988534400</v>
      </c>
      <c r="AA1357" s="12">
        <v>82542928800</v>
      </c>
      <c r="AB1357" s="12">
        <v>94436988240</v>
      </c>
      <c r="AC1357" s="12">
        <v>94745942400</v>
      </c>
      <c r="AD1357" s="12">
        <v>62186874180</v>
      </c>
      <c r="AE1357" s="12">
        <v>50247824880</v>
      </c>
      <c r="AF1357" s="12">
        <v>68831214660</v>
      </c>
      <c r="AG1357" s="12">
        <v>90321503400</v>
      </c>
      <c r="AH1357" s="12">
        <v>72451630980</v>
      </c>
      <c r="AI1357" s="12">
        <v>67084843500</v>
      </c>
      <c r="AJ1357" s="12">
        <v>77371186170</v>
      </c>
      <c r="AK1357" s="12">
        <v>90042767720</v>
      </c>
      <c r="AL1357" s="12">
        <v>77520263600</v>
      </c>
      <c r="AM1357" s="12">
        <v>87210296550</v>
      </c>
      <c r="AN1357" s="12">
        <v>82141663930</v>
      </c>
      <c r="AO1357" s="12">
        <v>60525436580</v>
      </c>
      <c r="AP1357" s="12">
        <v>61792594735</v>
      </c>
      <c r="AQ1357" s="12">
        <v>72228014835</v>
      </c>
      <c r="AR1357" s="12">
        <v>72600708410</v>
      </c>
      <c r="AS1357" s="12">
        <v>72749785840</v>
      </c>
      <c r="AT1357" s="12">
        <v>107037594740</v>
      </c>
      <c r="AU1357" s="12">
        <v>130442751250</v>
      </c>
      <c r="AV1357" s="12">
        <v>187837561800</v>
      </c>
      <c r="AW1357" s="12">
        <v>179638303150</v>
      </c>
      <c r="AX1357" s="12">
        <v>152058978600</v>
      </c>
      <c r="AY1357" s="12">
        <v>200509143350</v>
      </c>
      <c r="AZ1357" s="12">
        <v>199763756200</v>
      </c>
      <c r="BA1357" s="12">
        <v>249704695250</v>
      </c>
      <c r="BB1357" s="12">
        <v>220634596400</v>
      </c>
      <c r="BC1357" s="12">
        <v>184856013200</v>
      </c>
      <c r="BD1357" s="12">
        <v>204981466250</v>
      </c>
      <c r="BE1357" s="12">
        <v>184856013200</v>
      </c>
      <c r="BF1357" s="12">
        <v>210199176300</v>
      </c>
      <c r="BG1357" s="12">
        <v>223616145000</v>
      </c>
      <c r="BH1357" s="12">
        <v>256413179600</v>
      </c>
      <c r="BI1357" s="12">
        <v>185601400350</v>
      </c>
      <c r="BJ1357" s="12">
        <v>172929818800</v>
      </c>
      <c r="BK1357" s="12">
        <v>155040527200</v>
      </c>
      <c r="BL1357" s="12">
        <v>153549752900</v>
      </c>
      <c r="BM1357" s="12">
        <v>198272981900</v>
      </c>
      <c r="BN1357" s="12">
        <v>460392367050</v>
      </c>
      <c r="BO1357" s="12">
        <v>336425244840</v>
      </c>
    </row>
    <row r="1358" spans="1:67" x14ac:dyDescent="0.4">
      <c r="A1358" s="6" t="s">
        <v>1360</v>
      </c>
      <c r="B1358" s="4" t="s">
        <v>3318</v>
      </c>
      <c r="C1358" s="6">
        <v>12</v>
      </c>
      <c r="D1358" s="11"/>
      <c r="E1358" s="11"/>
      <c r="F1358" s="11"/>
      <c r="G1358" s="11"/>
      <c r="H1358" s="11"/>
      <c r="I1358" s="11"/>
      <c r="J1358" s="11"/>
      <c r="K1358" s="11"/>
      <c r="L1358" s="11"/>
      <c r="M1358" s="11"/>
      <c r="N1358" s="11"/>
      <c r="O1358" s="11"/>
      <c r="P1358" s="11"/>
      <c r="Q1358" s="11"/>
      <c r="R1358" s="11"/>
      <c r="S1358" s="11"/>
      <c r="T1358" s="11"/>
      <c r="U1358" s="12">
        <v>23458000000</v>
      </c>
      <c r="V1358" s="12">
        <v>22570000000</v>
      </c>
      <c r="W1358" s="12">
        <v>65157000000</v>
      </c>
      <c r="X1358" s="12">
        <v>42140688000</v>
      </c>
      <c r="Y1358" s="12">
        <v>25966100400</v>
      </c>
      <c r="Z1358" s="12">
        <v>21814003200</v>
      </c>
      <c r="AA1358" s="12">
        <v>17837643040</v>
      </c>
      <c r="AB1358" s="12">
        <v>20139274400</v>
      </c>
      <c r="AC1358" s="12">
        <v>28459672000</v>
      </c>
      <c r="AD1358" s="12">
        <v>19566024500</v>
      </c>
      <c r="AE1358" s="12">
        <v>16097501975</v>
      </c>
      <c r="AF1358" s="12">
        <v>16453247875</v>
      </c>
      <c r="AG1358" s="12">
        <v>14407708950</v>
      </c>
      <c r="AH1358" s="12">
        <v>12273233550</v>
      </c>
      <c r="AI1358" s="12">
        <v>8800514880</v>
      </c>
      <c r="AJ1358" s="12">
        <v>14300836680</v>
      </c>
      <c r="AK1358" s="12">
        <v>14667524800</v>
      </c>
      <c r="AL1358" s="12">
        <v>21662650000</v>
      </c>
      <c r="AM1358" s="12">
        <v>17330120000</v>
      </c>
      <c r="AN1358" s="12">
        <v>17546746500</v>
      </c>
      <c r="AO1358" s="12">
        <v>54459052410</v>
      </c>
      <c r="AP1358" s="12">
        <v>37527467670</v>
      </c>
      <c r="AQ1358" s="12">
        <v>44603353830</v>
      </c>
      <c r="AR1358" s="12">
        <v>52879613535</v>
      </c>
      <c r="AS1358" s="12">
        <v>49278492900</v>
      </c>
      <c r="AT1358" s="12">
        <v>23122985130</v>
      </c>
      <c r="AU1358" s="12">
        <v>40307280090</v>
      </c>
      <c r="AV1358" s="12">
        <v>31020179505</v>
      </c>
      <c r="AW1358" s="12">
        <v>26408217990</v>
      </c>
      <c r="AX1358" s="12">
        <v>36367544640</v>
      </c>
      <c r="AY1358" s="12">
        <v>31659246450</v>
      </c>
      <c r="AZ1358" s="12">
        <v>30279228015</v>
      </c>
      <c r="BA1358" s="12">
        <v>28655676915</v>
      </c>
      <c r="BB1358" s="12">
        <v>20619098970</v>
      </c>
      <c r="BC1358" s="12">
        <v>12501343470</v>
      </c>
      <c r="BD1358" s="12">
        <v>11364857700</v>
      </c>
      <c r="BE1358" s="12">
        <v>11873337700</v>
      </c>
      <c r="BF1358" s="12">
        <v>8837155631</v>
      </c>
      <c r="BG1358" s="12">
        <v>10312841888</v>
      </c>
      <c r="BH1358" s="12">
        <v>8650574610</v>
      </c>
      <c r="BI1358" s="12">
        <v>10346765710</v>
      </c>
      <c r="BJ1358" s="12">
        <v>10822170744</v>
      </c>
      <c r="BK1358" s="12">
        <v>20858429790</v>
      </c>
      <c r="BL1358" s="12">
        <v>28962315985</v>
      </c>
      <c r="BM1358" s="12">
        <v>28962315985</v>
      </c>
      <c r="BN1358" s="12">
        <v>28962315985</v>
      </c>
      <c r="BO1358" s="12">
        <v>26002724397</v>
      </c>
    </row>
    <row r="1359" spans="1:67" x14ac:dyDescent="0.4">
      <c r="A1359" s="6" t="s">
        <v>1361</v>
      </c>
      <c r="B1359" s="4" t="s">
        <v>3319</v>
      </c>
      <c r="C1359" s="6">
        <v>12</v>
      </c>
      <c r="D1359" s="11"/>
      <c r="E1359" s="11"/>
      <c r="F1359" s="11"/>
      <c r="G1359" s="11"/>
      <c r="H1359" s="11"/>
      <c r="I1359" s="11"/>
      <c r="J1359" s="11"/>
      <c r="K1359" s="11"/>
      <c r="L1359" s="11"/>
      <c r="M1359" s="11"/>
      <c r="N1359" s="11"/>
      <c r="O1359" s="11"/>
      <c r="P1359" s="11"/>
      <c r="Q1359" s="11"/>
      <c r="R1359" s="11"/>
      <c r="S1359" s="11"/>
      <c r="T1359" s="11"/>
      <c r="U1359" s="11"/>
      <c r="V1359" s="11"/>
      <c r="W1359" s="11"/>
      <c r="X1359" s="11"/>
      <c r="Y1359" s="11"/>
      <c r="Z1359" s="11"/>
      <c r="AA1359" s="12">
        <v>20405000000</v>
      </c>
      <c r="AB1359" s="12">
        <v>23744000000</v>
      </c>
      <c r="AC1359" s="12">
        <v>23929500000</v>
      </c>
      <c r="AD1359" s="12">
        <v>22233500000</v>
      </c>
      <c r="AE1359" s="12">
        <v>21041000000</v>
      </c>
      <c r="AF1359" s="12">
        <v>16403500000</v>
      </c>
      <c r="AG1359" s="12">
        <v>16244500000</v>
      </c>
      <c r="AH1359" s="12">
        <v>11951500000</v>
      </c>
      <c r="AI1359" s="12">
        <v>9381000000</v>
      </c>
      <c r="AJ1359" s="12">
        <v>10785500000</v>
      </c>
      <c r="AK1359" s="12">
        <v>11395000000</v>
      </c>
      <c r="AL1359" s="12">
        <v>12826000000</v>
      </c>
      <c r="AM1359" s="12">
        <v>12561000000</v>
      </c>
      <c r="AN1359" s="12">
        <v>12879000000</v>
      </c>
      <c r="AO1359" s="12">
        <v>12110500000</v>
      </c>
      <c r="AP1359" s="12">
        <v>14866500000</v>
      </c>
      <c r="AQ1359" s="12">
        <v>16430000000</v>
      </c>
      <c r="AR1359" s="12">
        <v>27849500000</v>
      </c>
      <c r="AS1359" s="12">
        <v>31244000000</v>
      </c>
      <c r="AT1359" s="12">
        <v>18980000000</v>
      </c>
      <c r="AU1359" s="12">
        <v>25331000000</v>
      </c>
      <c r="AV1359" s="12">
        <v>32777000000</v>
      </c>
      <c r="AW1359" s="12">
        <v>26280000000</v>
      </c>
      <c r="AX1359" s="12">
        <v>26353000000</v>
      </c>
      <c r="AY1359" s="12">
        <v>27557500000</v>
      </c>
      <c r="AZ1359" s="12">
        <v>30331500000</v>
      </c>
      <c r="BA1359" s="12">
        <v>39931000000</v>
      </c>
      <c r="BB1359" s="12">
        <v>75920000000</v>
      </c>
      <c r="BC1359" s="12">
        <v>63510000000</v>
      </c>
      <c r="BD1359" s="12">
        <v>54750000000</v>
      </c>
      <c r="BE1359" s="12">
        <v>42340000000</v>
      </c>
      <c r="BF1359" s="12">
        <v>28652500000</v>
      </c>
      <c r="BG1359" s="12">
        <v>26864000000</v>
      </c>
      <c r="BH1359" s="12">
        <v>30988500000</v>
      </c>
      <c r="BI1359" s="12">
        <v>24674000000</v>
      </c>
      <c r="BJ1359" s="12">
        <v>30660000000</v>
      </c>
      <c r="BK1359" s="12">
        <v>42340000000</v>
      </c>
      <c r="BL1359" s="12">
        <v>32120000000</v>
      </c>
      <c r="BM1359" s="12">
        <v>36646000000</v>
      </c>
      <c r="BN1359" s="12">
        <v>39420000000</v>
      </c>
      <c r="BO1359" s="12">
        <v>32010500000</v>
      </c>
    </row>
    <row r="1360" spans="1:67" x14ac:dyDescent="0.4">
      <c r="A1360" s="6" t="s">
        <v>1362</v>
      </c>
      <c r="B1360" s="4" t="s">
        <v>3320</v>
      </c>
      <c r="C1360" s="6">
        <v>12</v>
      </c>
      <c r="D1360" s="11"/>
      <c r="E1360" s="11"/>
      <c r="F1360" s="11"/>
      <c r="G1360" s="11"/>
      <c r="H1360" s="11"/>
      <c r="I1360" s="11"/>
      <c r="J1360" s="11"/>
      <c r="K1360" s="11"/>
      <c r="L1360" s="11"/>
      <c r="M1360" s="11"/>
      <c r="N1360" s="11"/>
      <c r="O1360" s="11"/>
      <c r="P1360" s="11"/>
      <c r="Q1360" s="11"/>
      <c r="R1360" s="11"/>
      <c r="S1360" s="11"/>
      <c r="T1360" s="11"/>
      <c r="U1360" s="11"/>
      <c r="V1360" s="11"/>
      <c r="W1360" s="11"/>
      <c r="X1360" s="11"/>
      <c r="Y1360" s="11"/>
      <c r="Z1360" s="11"/>
      <c r="AA1360" s="11"/>
      <c r="AB1360" s="11"/>
      <c r="AC1360" s="11"/>
      <c r="AD1360" s="11"/>
      <c r="AE1360" s="12">
        <v>35890016000</v>
      </c>
      <c r="AF1360" s="12">
        <v>38133142000</v>
      </c>
      <c r="AG1360" s="12">
        <v>32345876920</v>
      </c>
      <c r="AH1360" s="12">
        <v>28263387600</v>
      </c>
      <c r="AI1360" s="12">
        <v>13727931120</v>
      </c>
      <c r="AJ1360" s="12">
        <v>57296088360</v>
      </c>
      <c r="AK1360" s="12">
        <v>50117460120</v>
      </c>
      <c r="AL1360" s="12">
        <v>60553058580</v>
      </c>
      <c r="AM1360" s="12">
        <v>69127531200</v>
      </c>
      <c r="AN1360" s="12">
        <v>104023640700</v>
      </c>
      <c r="AO1360" s="12">
        <v>140299172100</v>
      </c>
      <c r="AP1360" s="12">
        <v>125107542000</v>
      </c>
      <c r="AQ1360" s="12">
        <v>107235036000</v>
      </c>
      <c r="AR1360" s="12">
        <v>130469293800</v>
      </c>
      <c r="AS1360" s="12">
        <v>76762413270</v>
      </c>
      <c r="AT1360" s="12">
        <v>60677157870</v>
      </c>
      <c r="AU1360" s="12">
        <v>63447396300</v>
      </c>
      <c r="AV1360" s="12">
        <v>84983766030</v>
      </c>
      <c r="AW1360" s="12">
        <v>78096682800</v>
      </c>
      <c r="AX1360" s="12">
        <v>103283316000</v>
      </c>
      <c r="AY1360" s="12">
        <v>114608241000</v>
      </c>
      <c r="AZ1360" s="12">
        <v>130463136000</v>
      </c>
      <c r="BA1360" s="12">
        <v>131822127000</v>
      </c>
      <c r="BB1360" s="12">
        <v>139523076000</v>
      </c>
      <c r="BC1360" s="12">
        <v>125480169000</v>
      </c>
      <c r="BD1360" s="12">
        <v>117779220000</v>
      </c>
      <c r="BE1360" s="12">
        <v>100433506950</v>
      </c>
      <c r="BF1360" s="12">
        <v>102195498300</v>
      </c>
      <c r="BG1360" s="12">
        <v>102900294840</v>
      </c>
      <c r="BH1360" s="12">
        <v>115704098650</v>
      </c>
      <c r="BI1360" s="12">
        <v>124514055400</v>
      </c>
      <c r="BJ1360" s="12">
        <v>101020837400</v>
      </c>
      <c r="BK1360" s="12">
        <v>95147532900</v>
      </c>
      <c r="BL1360" s="12">
        <v>94912600720</v>
      </c>
      <c r="BM1360" s="12">
        <v>100550973040</v>
      </c>
      <c r="BN1360" s="12">
        <v>104427354010</v>
      </c>
      <c r="BO1360" s="12">
        <v>99023913870</v>
      </c>
    </row>
    <row r="1361" spans="1:67" x14ac:dyDescent="0.4">
      <c r="A1361" s="6" t="s">
        <v>1363</v>
      </c>
      <c r="B1361" s="4" t="s">
        <v>3321</v>
      </c>
      <c r="C1361" s="6">
        <v>12</v>
      </c>
      <c r="D1361" s="11"/>
      <c r="E1361" s="11"/>
      <c r="F1361" s="11"/>
      <c r="G1361" s="11"/>
      <c r="H1361" s="11"/>
      <c r="I1361" s="11"/>
      <c r="J1361" s="11"/>
      <c r="K1361" s="11"/>
      <c r="L1361" s="11"/>
      <c r="M1361" s="11"/>
      <c r="N1361" s="11"/>
      <c r="O1361" s="11"/>
      <c r="P1361" s="11"/>
      <c r="Q1361" s="11"/>
      <c r="R1361" s="11"/>
      <c r="S1361" s="11"/>
      <c r="T1361" s="11"/>
      <c r="U1361" s="11"/>
      <c r="V1361" s="11"/>
      <c r="W1361" s="11"/>
      <c r="X1361" s="11"/>
      <c r="Y1361" s="11"/>
      <c r="Z1361" s="11"/>
      <c r="AA1361" s="11"/>
      <c r="AB1361" s="11"/>
      <c r="AC1361" s="11"/>
      <c r="AD1361" s="11"/>
      <c r="AE1361" s="11"/>
      <c r="AF1361" s="11"/>
      <c r="AG1361" s="11"/>
      <c r="AH1361" s="11"/>
      <c r="AI1361" s="11"/>
      <c r="AJ1361" s="11"/>
      <c r="AK1361" s="11"/>
      <c r="AL1361" s="11"/>
      <c r="AM1361" s="11"/>
      <c r="AN1361" s="12">
        <v>78912000000</v>
      </c>
      <c r="AO1361" s="12">
        <v>63360000000</v>
      </c>
      <c r="AP1361" s="12">
        <v>62496000000</v>
      </c>
      <c r="AQ1361" s="12">
        <v>57196800000</v>
      </c>
      <c r="AR1361" s="12">
        <v>55296000000</v>
      </c>
      <c r="AS1361" s="12">
        <v>50025600000</v>
      </c>
      <c r="AT1361" s="12">
        <v>45446400000</v>
      </c>
      <c r="AU1361" s="12">
        <v>58579200000</v>
      </c>
      <c r="AV1361" s="12">
        <v>46956852600</v>
      </c>
      <c r="AW1361" s="12">
        <v>44470901580</v>
      </c>
      <c r="AX1361" s="12">
        <v>38808457590</v>
      </c>
      <c r="AY1361" s="12">
        <v>26516810880</v>
      </c>
      <c r="AZ1361" s="12">
        <v>25181763110</v>
      </c>
      <c r="BA1361" s="12">
        <v>34987458800</v>
      </c>
      <c r="BB1361" s="12">
        <v>55519572780</v>
      </c>
      <c r="BC1361" s="12">
        <v>46248792150</v>
      </c>
      <c r="BD1361" s="12">
        <v>51077105200</v>
      </c>
      <c r="BE1361" s="12">
        <v>45875377020</v>
      </c>
      <c r="BF1361" s="12">
        <v>46295701155</v>
      </c>
      <c r="BG1361" s="12">
        <v>34946949510</v>
      </c>
      <c r="BH1361" s="12">
        <v>47256442035</v>
      </c>
      <c r="BI1361" s="12">
        <v>38910005640</v>
      </c>
      <c r="BJ1361" s="12">
        <v>45635191800</v>
      </c>
      <c r="BK1361" s="12">
        <v>63649083300</v>
      </c>
      <c r="BL1361" s="12">
        <v>49991412480</v>
      </c>
      <c r="BM1361" s="12">
        <v>70304570000</v>
      </c>
      <c r="BN1361" s="12">
        <v>83931632640</v>
      </c>
      <c r="BO1361" s="12">
        <v>84332704300</v>
      </c>
    </row>
    <row r="1362" spans="1:67" x14ac:dyDescent="0.4">
      <c r="A1362" s="6" t="s">
        <v>1364</v>
      </c>
      <c r="B1362" s="4" t="s">
        <v>3322</v>
      </c>
      <c r="C1362" s="6">
        <v>12</v>
      </c>
      <c r="D1362" s="11"/>
      <c r="E1362" s="11"/>
      <c r="F1362" s="11"/>
      <c r="G1362" s="11"/>
      <c r="H1362" s="11"/>
      <c r="I1362" s="11"/>
      <c r="J1362" s="11"/>
      <c r="K1362" s="11"/>
      <c r="L1362" s="11"/>
      <c r="M1362" s="11"/>
      <c r="N1362" s="11"/>
      <c r="O1362" s="11"/>
      <c r="P1362" s="11"/>
      <c r="Q1362" s="11"/>
      <c r="R1362" s="11"/>
      <c r="S1362" s="11"/>
      <c r="T1362" s="12">
        <v>20625009200</v>
      </c>
      <c r="U1362" s="12">
        <v>19838002270</v>
      </c>
      <c r="V1362" s="12">
        <v>19648035080</v>
      </c>
      <c r="W1362" s="12">
        <v>47491797500</v>
      </c>
      <c r="X1362" s="12">
        <v>73951513250</v>
      </c>
      <c r="Y1362" s="12">
        <v>55633248500</v>
      </c>
      <c r="Z1362" s="12">
        <v>50037451740</v>
      </c>
      <c r="AA1362" s="12">
        <v>75280277090</v>
      </c>
      <c r="AB1362" s="12">
        <v>68682679800</v>
      </c>
      <c r="AC1362" s="12">
        <v>66232897095</v>
      </c>
      <c r="AD1362" s="12">
        <v>64517147820</v>
      </c>
      <c r="AE1362" s="12">
        <v>36193786065</v>
      </c>
      <c r="AF1362" s="12">
        <v>27665420590</v>
      </c>
      <c r="AG1362" s="12">
        <v>15086543280</v>
      </c>
      <c r="AH1362" s="12">
        <v>22596602980</v>
      </c>
      <c r="AI1362" s="12">
        <v>14138589150</v>
      </c>
      <c r="AJ1362" s="12">
        <v>8415826875</v>
      </c>
      <c r="AK1362" s="11"/>
      <c r="AL1362" s="11"/>
      <c r="AM1362" s="11"/>
      <c r="AN1362" s="11"/>
      <c r="AO1362" s="11"/>
      <c r="AP1362" s="11"/>
      <c r="AQ1362" s="11"/>
      <c r="AR1362" s="11"/>
      <c r="AS1362" s="11"/>
      <c r="AT1362" s="11"/>
      <c r="AU1362" s="11"/>
      <c r="AV1362" s="11"/>
      <c r="AW1362" s="11"/>
      <c r="AX1362" s="11"/>
      <c r="AY1362" s="11"/>
      <c r="AZ1362" s="11"/>
      <c r="BA1362" s="11"/>
      <c r="BB1362" s="11"/>
      <c r="BC1362" s="11"/>
      <c r="BD1362" s="11"/>
      <c r="BE1362" s="11"/>
      <c r="BF1362" s="11"/>
      <c r="BG1362" s="11"/>
      <c r="BH1362" s="11"/>
      <c r="BI1362" s="11"/>
      <c r="BJ1362" s="11"/>
      <c r="BK1362" s="11"/>
      <c r="BL1362" s="11"/>
      <c r="BM1362" s="11"/>
      <c r="BN1362" s="11"/>
      <c r="BO1362" s="11"/>
    </row>
    <row r="1363" spans="1:67" x14ac:dyDescent="0.4">
      <c r="A1363" s="6" t="s">
        <v>1365</v>
      </c>
      <c r="B1363" s="4" t="s">
        <v>3323</v>
      </c>
      <c r="C1363" s="6">
        <v>12</v>
      </c>
      <c r="D1363" s="11"/>
      <c r="E1363" s="11"/>
      <c r="F1363" s="11"/>
      <c r="G1363" s="11"/>
      <c r="H1363" s="11"/>
      <c r="I1363" s="11"/>
      <c r="J1363" s="11"/>
      <c r="K1363" s="11"/>
      <c r="L1363" s="11"/>
      <c r="M1363" s="11"/>
      <c r="N1363" s="11"/>
      <c r="O1363" s="11"/>
      <c r="P1363" s="11"/>
      <c r="Q1363" s="11"/>
      <c r="R1363" s="11"/>
      <c r="S1363" s="11"/>
      <c r="T1363" s="11"/>
      <c r="U1363" s="11"/>
      <c r="V1363" s="11"/>
      <c r="W1363" s="11"/>
      <c r="X1363" s="11"/>
      <c r="Y1363" s="11"/>
      <c r="Z1363" s="11"/>
      <c r="AA1363" s="11"/>
      <c r="AB1363" s="11"/>
      <c r="AC1363" s="11"/>
      <c r="AD1363" s="11"/>
      <c r="AE1363" s="11"/>
      <c r="AF1363" s="11"/>
      <c r="AG1363" s="11"/>
      <c r="AH1363" s="11"/>
      <c r="AI1363" s="11"/>
      <c r="AJ1363" s="11"/>
      <c r="AK1363" s="11"/>
      <c r="AL1363" s="11"/>
      <c r="AM1363" s="11"/>
      <c r="AN1363" s="11"/>
      <c r="AO1363" s="11"/>
      <c r="AP1363" s="11"/>
      <c r="AQ1363" s="11"/>
      <c r="AR1363" s="11"/>
      <c r="AS1363" s="11"/>
      <c r="AT1363" s="11"/>
      <c r="AU1363" s="11"/>
      <c r="AV1363" s="11"/>
      <c r="AW1363" s="11"/>
      <c r="AX1363" s="11"/>
      <c r="AY1363" s="11"/>
      <c r="AZ1363" s="11"/>
      <c r="BA1363" s="11"/>
      <c r="BB1363" s="11"/>
      <c r="BC1363" s="11"/>
      <c r="BD1363" s="11"/>
      <c r="BE1363" s="11"/>
      <c r="BF1363" s="11"/>
      <c r="BG1363" s="12">
        <v>72540000000</v>
      </c>
      <c r="BH1363" s="12">
        <v>123070000000</v>
      </c>
      <c r="BI1363" s="12">
        <v>74710000000</v>
      </c>
      <c r="BJ1363" s="12">
        <v>49352000000</v>
      </c>
      <c r="BK1363" s="12">
        <v>48670000000</v>
      </c>
      <c r="BL1363" s="12">
        <v>41106000000</v>
      </c>
      <c r="BM1363" s="12">
        <v>40238000000</v>
      </c>
      <c r="BN1363" s="12">
        <v>41602000000</v>
      </c>
      <c r="BO1363" s="12">
        <v>34162000000</v>
      </c>
    </row>
    <row r="1364" spans="1:67" x14ac:dyDescent="0.4">
      <c r="A1364" s="6" t="s">
        <v>1366</v>
      </c>
      <c r="B1364" s="4" t="s">
        <v>3324</v>
      </c>
      <c r="C1364" s="6">
        <v>12</v>
      </c>
      <c r="D1364" s="11"/>
      <c r="E1364" s="11"/>
      <c r="F1364" s="11"/>
      <c r="G1364" s="11"/>
      <c r="H1364" s="11"/>
      <c r="I1364" s="11"/>
      <c r="J1364" s="11"/>
      <c r="K1364" s="11"/>
      <c r="L1364" s="11"/>
      <c r="M1364" s="11"/>
      <c r="N1364" s="11"/>
      <c r="O1364" s="11"/>
      <c r="P1364" s="11"/>
      <c r="Q1364" s="11"/>
      <c r="R1364" s="11"/>
      <c r="S1364" s="11"/>
      <c r="T1364" s="11"/>
      <c r="U1364" s="11"/>
      <c r="V1364" s="11"/>
      <c r="W1364" s="11"/>
      <c r="X1364" s="11"/>
      <c r="Y1364" s="11"/>
      <c r="Z1364" s="11"/>
      <c r="AA1364" s="11"/>
      <c r="AB1364" s="11"/>
      <c r="AC1364" s="11"/>
      <c r="AD1364" s="11"/>
      <c r="AE1364" s="12">
        <v>160370000000</v>
      </c>
      <c r="AF1364" s="12">
        <v>204215000000</v>
      </c>
      <c r="AG1364" s="12">
        <v>102700000000</v>
      </c>
      <c r="AH1364" s="12">
        <v>59329000000</v>
      </c>
      <c r="AI1364" s="12">
        <v>68335000000</v>
      </c>
      <c r="AJ1364" s="12">
        <v>64859000000</v>
      </c>
      <c r="AK1364" s="12">
        <v>60751000000</v>
      </c>
      <c r="AL1364" s="12">
        <v>67466000000</v>
      </c>
      <c r="AM1364" s="12">
        <v>48190000000</v>
      </c>
      <c r="AN1364" s="12">
        <v>66440573000</v>
      </c>
      <c r="AO1364" s="12">
        <v>69387251000</v>
      </c>
      <c r="AP1364" s="12">
        <v>69238378600</v>
      </c>
      <c r="AQ1364" s="12">
        <v>52200662400</v>
      </c>
      <c r="AR1364" s="12">
        <v>53397870760</v>
      </c>
      <c r="AS1364" s="12">
        <v>53397870760</v>
      </c>
      <c r="AT1364" s="11"/>
      <c r="AU1364" s="11"/>
      <c r="AV1364" s="11"/>
      <c r="AW1364" s="11"/>
      <c r="AX1364" s="11"/>
      <c r="AY1364" s="11"/>
      <c r="AZ1364" s="11"/>
      <c r="BA1364" s="11"/>
      <c r="BB1364" s="11"/>
      <c r="BC1364" s="11"/>
      <c r="BD1364" s="11"/>
      <c r="BE1364" s="11"/>
      <c r="BF1364" s="11"/>
      <c r="BG1364" s="11"/>
      <c r="BH1364" s="11"/>
      <c r="BI1364" s="11"/>
      <c r="BJ1364" s="11"/>
      <c r="BK1364" s="11"/>
      <c r="BL1364" s="11"/>
      <c r="BM1364" s="11"/>
      <c r="BN1364" s="11"/>
      <c r="BO1364" s="11"/>
    </row>
    <row r="1365" spans="1:67" x14ac:dyDescent="0.4">
      <c r="A1365" s="6" t="s">
        <v>1367</v>
      </c>
      <c r="B1365" s="4" t="s">
        <v>3325</v>
      </c>
      <c r="C1365" s="6">
        <v>12</v>
      </c>
      <c r="D1365" s="11"/>
      <c r="E1365" s="11"/>
      <c r="F1365" s="11"/>
      <c r="G1365" s="11"/>
      <c r="H1365" s="11"/>
      <c r="I1365" s="11"/>
      <c r="J1365" s="11"/>
      <c r="K1365" s="11"/>
      <c r="L1365" s="11"/>
      <c r="M1365" s="11"/>
      <c r="N1365" s="11"/>
      <c r="O1365" s="11"/>
      <c r="P1365" s="11"/>
      <c r="Q1365" s="11"/>
      <c r="R1365" s="11"/>
      <c r="S1365" s="11"/>
      <c r="T1365" s="11"/>
      <c r="U1365" s="11"/>
      <c r="V1365" s="11"/>
      <c r="W1365" s="11"/>
      <c r="X1365" s="11"/>
      <c r="Y1365" s="11"/>
      <c r="Z1365" s="11"/>
      <c r="AA1365" s="11"/>
      <c r="AB1365" s="11"/>
      <c r="AC1365" s="11"/>
      <c r="AD1365" s="11"/>
      <c r="AE1365" s="11"/>
      <c r="AF1365" s="11"/>
      <c r="AG1365" s="11"/>
      <c r="AH1365" s="11"/>
      <c r="AI1365" s="11"/>
      <c r="AJ1365" s="11"/>
      <c r="AK1365" s="12">
        <v>27844520000</v>
      </c>
      <c r="AL1365" s="12">
        <v>28736235000</v>
      </c>
      <c r="AM1365" s="12">
        <v>29467900000</v>
      </c>
      <c r="AN1365" s="12">
        <v>31523800000</v>
      </c>
      <c r="AO1365" s="12">
        <v>47628350000</v>
      </c>
      <c r="AP1365" s="12">
        <v>37691500000</v>
      </c>
      <c r="AQ1365" s="12">
        <v>38993570000</v>
      </c>
      <c r="AR1365" s="12">
        <v>41803300000</v>
      </c>
      <c r="AS1365" s="12">
        <v>39062100000</v>
      </c>
      <c r="AT1365" s="12">
        <v>26384050000</v>
      </c>
      <c r="AU1365" s="12">
        <v>32311895000</v>
      </c>
      <c r="AV1365" s="12">
        <v>32551750000</v>
      </c>
      <c r="AW1365" s="12">
        <v>37300678600</v>
      </c>
      <c r="AX1365" s="12">
        <v>43376499920</v>
      </c>
      <c r="AY1365" s="12">
        <v>33146150290</v>
      </c>
      <c r="AZ1365" s="12">
        <v>32641386580</v>
      </c>
      <c r="BA1365" s="12">
        <v>28687404185</v>
      </c>
      <c r="BB1365" s="12">
        <v>28098513190</v>
      </c>
      <c r="BC1365" s="12">
        <v>25322312785</v>
      </c>
      <c r="BD1365" s="12">
        <v>26920731200</v>
      </c>
      <c r="BE1365" s="12">
        <v>30454077170</v>
      </c>
      <c r="BF1365" s="12">
        <v>27341367625</v>
      </c>
      <c r="BG1365" s="12">
        <v>24565167220</v>
      </c>
      <c r="BH1365" s="12">
        <v>28350895045</v>
      </c>
      <c r="BI1365" s="12">
        <v>26752476630</v>
      </c>
      <c r="BJ1365" s="12">
        <v>25490567355</v>
      </c>
      <c r="BK1365" s="12">
        <v>30201695315</v>
      </c>
      <c r="BL1365" s="12">
        <v>26920731200</v>
      </c>
      <c r="BM1365" s="12">
        <v>30186484250</v>
      </c>
      <c r="BN1365" s="12">
        <v>56508018700</v>
      </c>
      <c r="BO1365" s="12">
        <v>48895562625</v>
      </c>
    </row>
    <row r="1366" spans="1:67" x14ac:dyDescent="0.4">
      <c r="A1366" s="6" t="s">
        <v>1368</v>
      </c>
      <c r="B1366" s="4" t="s">
        <v>3326</v>
      </c>
      <c r="C1366" s="6">
        <v>12</v>
      </c>
      <c r="D1366" s="11"/>
      <c r="E1366" s="11"/>
      <c r="F1366" s="11"/>
      <c r="G1366" s="11"/>
      <c r="H1366" s="11"/>
      <c r="I1366" s="11"/>
      <c r="J1366" s="11"/>
      <c r="K1366" s="11"/>
      <c r="L1366" s="11"/>
      <c r="M1366" s="11"/>
      <c r="N1366" s="11"/>
      <c r="O1366" s="11"/>
      <c r="P1366" s="11"/>
      <c r="Q1366" s="11"/>
      <c r="R1366" s="11"/>
      <c r="S1366" s="11"/>
      <c r="T1366" s="11"/>
      <c r="U1366" s="11"/>
      <c r="V1366" s="11"/>
      <c r="W1366" s="11"/>
      <c r="X1366" s="11"/>
      <c r="Y1366" s="11"/>
      <c r="Z1366" s="11"/>
      <c r="AA1366" s="11"/>
      <c r="AB1366" s="11"/>
      <c r="AC1366" s="11"/>
      <c r="AD1366" s="11"/>
      <c r="AE1366" s="11"/>
      <c r="AF1366" s="11"/>
      <c r="AG1366" s="12">
        <v>28944037760</v>
      </c>
      <c r="AH1366" s="12">
        <v>12334107000</v>
      </c>
      <c r="AI1366" s="12">
        <v>6824872540</v>
      </c>
      <c r="AJ1366" s="12">
        <v>9538376080</v>
      </c>
      <c r="AK1366" s="12">
        <v>20597958690</v>
      </c>
      <c r="AL1366" s="12">
        <v>18912297400</v>
      </c>
      <c r="AM1366" s="12">
        <v>22571415810</v>
      </c>
      <c r="AN1366" s="12">
        <v>22694756880</v>
      </c>
      <c r="AO1366" s="12">
        <v>29366922000</v>
      </c>
      <c r="AP1366" s="12">
        <v>24892788250</v>
      </c>
      <c r="AQ1366" s="12">
        <v>28513557450</v>
      </c>
      <c r="AR1366" s="12">
        <v>35287452285</v>
      </c>
      <c r="AS1366" s="12">
        <v>25327429380</v>
      </c>
      <c r="AT1366" s="12">
        <v>23886030960</v>
      </c>
      <c r="AU1366" s="12">
        <v>30372323850</v>
      </c>
      <c r="AV1366" s="12">
        <v>47257276770</v>
      </c>
      <c r="AW1366" s="12">
        <v>52816956390</v>
      </c>
      <c r="AX1366" s="12">
        <v>37785230010</v>
      </c>
      <c r="AY1366" s="12">
        <v>23010896205</v>
      </c>
      <c r="AZ1366" s="12">
        <v>23216810265</v>
      </c>
      <c r="BA1366" s="12">
        <v>23680116900</v>
      </c>
      <c r="BB1366" s="12">
        <v>27489527010</v>
      </c>
      <c r="BC1366" s="12">
        <v>19922185305</v>
      </c>
      <c r="BD1366" s="11"/>
      <c r="BE1366" s="11"/>
      <c r="BF1366" s="11"/>
      <c r="BG1366" s="11"/>
      <c r="BH1366" s="11"/>
      <c r="BI1366" s="11"/>
      <c r="BJ1366" s="11"/>
      <c r="BK1366" s="11"/>
      <c r="BL1366" s="11"/>
      <c r="BM1366" s="11"/>
      <c r="BN1366" s="11"/>
      <c r="BO1366" s="11"/>
    </row>
    <row r="1367" spans="1:67" x14ac:dyDescent="0.4">
      <c r="A1367" s="6" t="s">
        <v>1369</v>
      </c>
      <c r="B1367" s="4" t="s">
        <v>3327</v>
      </c>
      <c r="C1367" s="6">
        <v>12</v>
      </c>
      <c r="D1367" s="11"/>
      <c r="E1367" s="11"/>
      <c r="F1367" s="11"/>
      <c r="G1367" s="11"/>
      <c r="H1367" s="11"/>
      <c r="I1367" s="11"/>
      <c r="J1367" s="11"/>
      <c r="K1367" s="11"/>
      <c r="L1367" s="11"/>
      <c r="M1367" s="11"/>
      <c r="N1367" s="11"/>
      <c r="O1367" s="11"/>
      <c r="P1367" s="11"/>
      <c r="Q1367" s="11"/>
      <c r="R1367" s="11"/>
      <c r="S1367" s="11"/>
      <c r="T1367" s="11"/>
      <c r="U1367" s="11"/>
      <c r="V1367" s="11"/>
      <c r="W1367" s="11"/>
      <c r="X1367" s="11"/>
      <c r="Y1367" s="11"/>
      <c r="Z1367" s="12">
        <v>27520000000</v>
      </c>
      <c r="AA1367" s="12">
        <v>26332560000</v>
      </c>
      <c r="AB1367" s="12">
        <v>29098080000</v>
      </c>
      <c r="AC1367" s="12">
        <v>26006400000</v>
      </c>
      <c r="AD1367" s="12">
        <v>25280640000</v>
      </c>
      <c r="AE1367" s="12">
        <v>27404440000</v>
      </c>
      <c r="AF1367" s="12">
        <v>22404560000</v>
      </c>
      <c r="AG1367" s="12">
        <v>14926674515</v>
      </c>
      <c r="AH1367" s="12">
        <v>8609440640</v>
      </c>
      <c r="AI1367" s="12">
        <v>5325427200</v>
      </c>
      <c r="AJ1367" s="12">
        <v>11330626560</v>
      </c>
      <c r="AK1367" s="11"/>
      <c r="AL1367" s="11"/>
      <c r="AM1367" s="11"/>
      <c r="AN1367" s="11"/>
      <c r="AO1367" s="11"/>
      <c r="AP1367" s="11"/>
      <c r="AQ1367" s="11"/>
      <c r="AR1367" s="11"/>
      <c r="AS1367" s="11"/>
      <c r="AT1367" s="11"/>
      <c r="AU1367" s="11"/>
      <c r="AV1367" s="11"/>
      <c r="AW1367" s="11"/>
      <c r="AX1367" s="11"/>
      <c r="AY1367" s="11"/>
      <c r="AZ1367" s="11"/>
      <c r="BA1367" s="11"/>
      <c r="BB1367" s="11"/>
      <c r="BC1367" s="11"/>
      <c r="BD1367" s="11"/>
      <c r="BE1367" s="11"/>
      <c r="BF1367" s="11"/>
      <c r="BG1367" s="11"/>
      <c r="BH1367" s="11"/>
      <c r="BI1367" s="11"/>
      <c r="BJ1367" s="11"/>
      <c r="BK1367" s="11"/>
      <c r="BL1367" s="11"/>
      <c r="BM1367" s="11"/>
      <c r="BN1367" s="11"/>
      <c r="BO1367" s="11"/>
    </row>
    <row r="1368" spans="1:67" x14ac:dyDescent="0.4">
      <c r="A1368" s="6" t="s">
        <v>1370</v>
      </c>
      <c r="B1368" s="4" t="s">
        <v>3328</v>
      </c>
      <c r="C1368" s="6">
        <v>12</v>
      </c>
      <c r="D1368" s="11"/>
      <c r="E1368" s="11"/>
      <c r="F1368" s="11"/>
      <c r="G1368" s="11"/>
      <c r="H1368" s="11"/>
      <c r="I1368" s="11"/>
      <c r="J1368" s="11"/>
      <c r="K1368" s="11"/>
      <c r="L1368" s="11"/>
      <c r="M1368" s="11"/>
      <c r="N1368" s="11"/>
      <c r="O1368" s="11"/>
      <c r="P1368" s="11"/>
      <c r="Q1368" s="11"/>
      <c r="R1368" s="11"/>
      <c r="S1368" s="11"/>
      <c r="T1368" s="11"/>
      <c r="U1368" s="11"/>
      <c r="V1368" s="11"/>
      <c r="W1368" s="11"/>
      <c r="X1368" s="11"/>
      <c r="Y1368" s="11"/>
      <c r="Z1368" s="11"/>
      <c r="AA1368" s="11"/>
      <c r="AB1368" s="11"/>
      <c r="AC1368" s="11"/>
      <c r="AD1368" s="11"/>
      <c r="AE1368" s="12">
        <v>26280000000</v>
      </c>
      <c r="AF1368" s="12">
        <v>31572500000</v>
      </c>
      <c r="AG1368" s="12">
        <v>24564500000</v>
      </c>
      <c r="AH1368" s="12">
        <v>38325000000</v>
      </c>
      <c r="AI1368" s="12">
        <v>30879000000</v>
      </c>
      <c r="AJ1368" s="12">
        <v>54458000000</v>
      </c>
      <c r="AK1368" s="12">
        <v>55553000000</v>
      </c>
      <c r="AL1368" s="12">
        <v>52779000000</v>
      </c>
      <c r="AM1368" s="12">
        <v>47669000000</v>
      </c>
      <c r="AN1368" s="12">
        <v>49567000000</v>
      </c>
      <c r="AO1368" s="12">
        <v>44092000000</v>
      </c>
      <c r="AP1368" s="12">
        <v>35478000000</v>
      </c>
      <c r="AQ1368" s="12">
        <v>34529000000</v>
      </c>
      <c r="AR1368" s="12">
        <v>30039500000</v>
      </c>
      <c r="AS1368" s="12">
        <v>27265500000</v>
      </c>
      <c r="AT1368" s="12">
        <v>18250000000</v>
      </c>
      <c r="AU1368" s="12">
        <v>27119500000</v>
      </c>
      <c r="AV1368" s="12">
        <v>46282000000</v>
      </c>
      <c r="AW1368" s="12">
        <v>46866000000</v>
      </c>
      <c r="AX1368" s="12">
        <v>55042000000</v>
      </c>
      <c r="AY1368" s="12">
        <v>70664000000</v>
      </c>
      <c r="AZ1368" s="12">
        <v>83220000000</v>
      </c>
      <c r="BA1368" s="12">
        <v>62488000000</v>
      </c>
      <c r="BB1368" s="12">
        <v>65992000000</v>
      </c>
      <c r="BC1368" s="12">
        <v>79570000000</v>
      </c>
      <c r="BD1368" s="12">
        <v>74168000000</v>
      </c>
      <c r="BE1368" s="12">
        <v>73876000000</v>
      </c>
      <c r="BF1368" s="12">
        <v>58400000000</v>
      </c>
      <c r="BG1368" s="12">
        <v>51246000000</v>
      </c>
      <c r="BH1368" s="12">
        <v>69131000000</v>
      </c>
      <c r="BI1368" s="12">
        <v>63948000000</v>
      </c>
      <c r="BJ1368" s="12">
        <v>72635000000</v>
      </c>
      <c r="BK1368" s="12">
        <v>103439313810</v>
      </c>
      <c r="BL1368" s="12">
        <v>116000909640</v>
      </c>
      <c r="BM1368" s="12">
        <v>84209216490</v>
      </c>
      <c r="BN1368" s="12">
        <v>84674460780</v>
      </c>
      <c r="BO1368" s="12">
        <v>77075470710</v>
      </c>
    </row>
    <row r="1369" spans="1:67" x14ac:dyDescent="0.4">
      <c r="A1369" s="6" t="s">
        <v>1371</v>
      </c>
      <c r="B1369" s="4" t="s">
        <v>3329</v>
      </c>
      <c r="C1369" s="6">
        <v>12</v>
      </c>
      <c r="D1369" s="11"/>
      <c r="E1369" s="11"/>
      <c r="F1369" s="11"/>
      <c r="G1369" s="11"/>
      <c r="H1369" s="11"/>
      <c r="I1369" s="11"/>
      <c r="J1369" s="11"/>
      <c r="K1369" s="11"/>
      <c r="L1369" s="11"/>
      <c r="M1369" s="11"/>
      <c r="N1369" s="11"/>
      <c r="O1369" s="11"/>
      <c r="P1369" s="11"/>
      <c r="Q1369" s="11"/>
      <c r="R1369" s="11"/>
      <c r="S1369" s="11"/>
      <c r="T1369" s="11"/>
      <c r="U1369" s="11"/>
      <c r="V1369" s="11"/>
      <c r="W1369" s="11"/>
      <c r="X1369" s="11"/>
      <c r="Y1369" s="11"/>
      <c r="Z1369" s="11"/>
      <c r="AA1369" s="11"/>
      <c r="AB1369" s="11"/>
      <c r="AC1369" s="11"/>
      <c r="AD1369" s="12">
        <v>21312000000</v>
      </c>
      <c r="AE1369" s="12">
        <v>10771200000</v>
      </c>
      <c r="AF1369" s="12">
        <v>19296000000</v>
      </c>
      <c r="AG1369" s="12">
        <v>21312000000</v>
      </c>
      <c r="AH1369" s="12">
        <v>13824000000</v>
      </c>
      <c r="AI1369" s="12">
        <v>12499200000</v>
      </c>
      <c r="AJ1369" s="12">
        <v>12729600000</v>
      </c>
      <c r="AK1369" s="12">
        <v>33868800000</v>
      </c>
      <c r="AL1369" s="12">
        <v>23443200000</v>
      </c>
      <c r="AM1369" s="12">
        <v>25056000000</v>
      </c>
      <c r="AN1369" s="12">
        <v>24019200000</v>
      </c>
      <c r="AO1369" s="12">
        <v>21945600000</v>
      </c>
      <c r="AP1369" s="12">
        <v>21024000000</v>
      </c>
      <c r="AQ1369" s="12">
        <v>21888000000</v>
      </c>
      <c r="AR1369" s="12">
        <v>18345600000</v>
      </c>
      <c r="AS1369" s="12">
        <v>25804800000</v>
      </c>
      <c r="AT1369" s="12">
        <v>27216000000</v>
      </c>
      <c r="AU1369" s="12">
        <v>38592000000</v>
      </c>
      <c r="AV1369" s="12">
        <v>26812800000</v>
      </c>
      <c r="AW1369" s="12">
        <v>22435200000</v>
      </c>
      <c r="AX1369" s="12">
        <v>24796800000</v>
      </c>
      <c r="AY1369" s="12">
        <v>19238400000</v>
      </c>
      <c r="AZ1369" s="12">
        <v>32716800000</v>
      </c>
      <c r="BA1369" s="12">
        <v>32659200000</v>
      </c>
      <c r="BB1369" s="12">
        <v>26755200000</v>
      </c>
      <c r="BC1369" s="12">
        <v>22838400000</v>
      </c>
      <c r="BD1369" s="12">
        <v>28224000000</v>
      </c>
      <c r="BE1369" s="12">
        <v>23155200000</v>
      </c>
      <c r="BF1369" s="12">
        <v>22060800000</v>
      </c>
      <c r="BG1369" s="12">
        <v>21715200000</v>
      </c>
      <c r="BH1369" s="12">
        <v>25142400000</v>
      </c>
      <c r="BI1369" s="12">
        <v>26899200000</v>
      </c>
      <c r="BJ1369" s="12">
        <v>30931200000</v>
      </c>
      <c r="BK1369" s="12">
        <v>25920000000</v>
      </c>
      <c r="BL1369" s="12">
        <v>26899200000</v>
      </c>
      <c r="BM1369" s="12">
        <v>25286400000</v>
      </c>
      <c r="BN1369" s="12">
        <v>29088000000</v>
      </c>
      <c r="BO1369" s="12">
        <v>31276800000</v>
      </c>
    </row>
    <row r="1370" spans="1:67" x14ac:dyDescent="0.4">
      <c r="A1370" s="6" t="s">
        <v>1372</v>
      </c>
      <c r="B1370" s="4" t="s">
        <v>3330</v>
      </c>
      <c r="C1370" s="6">
        <v>12</v>
      </c>
      <c r="D1370" s="11"/>
      <c r="E1370" s="11"/>
      <c r="F1370" s="11"/>
      <c r="G1370" s="11"/>
      <c r="H1370" s="11"/>
      <c r="I1370" s="11"/>
      <c r="J1370" s="11"/>
      <c r="K1370" s="11"/>
      <c r="L1370" s="11"/>
      <c r="M1370" s="11"/>
      <c r="N1370" s="11"/>
      <c r="O1370" s="11"/>
      <c r="P1370" s="11"/>
      <c r="Q1370" s="11"/>
      <c r="R1370" s="11"/>
      <c r="S1370" s="11"/>
      <c r="T1370" s="11"/>
      <c r="U1370" s="12">
        <v>108774304450</v>
      </c>
      <c r="V1370" s="12">
        <v>77890125300</v>
      </c>
      <c r="W1370" s="12">
        <v>95471881200</v>
      </c>
      <c r="X1370" s="12">
        <v>80271501240</v>
      </c>
      <c r="Y1370" s="12">
        <v>49938011190</v>
      </c>
      <c r="Z1370" s="12">
        <v>57118640250</v>
      </c>
      <c r="AA1370" s="12">
        <v>44117349755</v>
      </c>
      <c r="AB1370" s="12">
        <v>48632442270</v>
      </c>
      <c r="AC1370" s="12">
        <v>46782886300</v>
      </c>
      <c r="AD1370" s="12">
        <v>32965615230</v>
      </c>
      <c r="AE1370" s="12">
        <v>33074412640</v>
      </c>
      <c r="AF1370" s="12">
        <v>34107988035</v>
      </c>
      <c r="AG1370" s="12">
        <v>30136882570</v>
      </c>
      <c r="AH1370" s="12">
        <v>13097561700</v>
      </c>
      <c r="AI1370" s="12">
        <v>10334378950</v>
      </c>
      <c r="AJ1370" s="12">
        <v>63570765475</v>
      </c>
      <c r="AK1370" s="12">
        <v>60334925875</v>
      </c>
      <c r="AL1370" s="12">
        <v>69289273200</v>
      </c>
      <c r="AM1370" s="12">
        <v>69968579800</v>
      </c>
      <c r="AN1370" s="12">
        <v>59184587525</v>
      </c>
      <c r="AO1370" s="12">
        <v>63430253775</v>
      </c>
      <c r="AP1370" s="12">
        <v>51287648300</v>
      </c>
      <c r="AQ1370" s="12">
        <v>59269500850</v>
      </c>
      <c r="AR1370" s="12">
        <v>51287648300</v>
      </c>
      <c r="AS1370" s="12">
        <v>63345340450</v>
      </c>
      <c r="AT1370" s="12">
        <v>50131924920</v>
      </c>
      <c r="AU1370" s="12">
        <v>68009865000</v>
      </c>
      <c r="AV1370" s="12">
        <v>149990833440</v>
      </c>
      <c r="AW1370" s="12">
        <v>187934218800</v>
      </c>
      <c r="AX1370" s="12">
        <v>181936318200</v>
      </c>
      <c r="AY1370" s="12">
        <v>255910425600</v>
      </c>
      <c r="AZ1370" s="12">
        <v>320683093200</v>
      </c>
      <c r="BA1370" s="12">
        <v>263202161400</v>
      </c>
      <c r="BB1370" s="12">
        <v>267235911000</v>
      </c>
      <c r="BC1370" s="12">
        <v>216814041000</v>
      </c>
      <c r="BD1370" s="12">
        <v>157316234400</v>
      </c>
      <c r="BE1370" s="12">
        <v>111533176440</v>
      </c>
      <c r="BF1370" s="12">
        <v>90759366000</v>
      </c>
      <c r="BG1370" s="12">
        <v>106894364400</v>
      </c>
      <c r="BH1370" s="12">
        <v>161349984000</v>
      </c>
      <c r="BI1370" s="12">
        <v>111734863920</v>
      </c>
      <c r="BJ1370" s="12">
        <v>97717584060</v>
      </c>
      <c r="BK1370" s="12">
        <v>102053864880</v>
      </c>
      <c r="BL1370" s="12">
        <v>107701114320</v>
      </c>
      <c r="BM1370" s="12">
        <v>116777050920</v>
      </c>
      <c r="BN1370" s="12">
        <v>137550861360</v>
      </c>
      <c r="BO1370" s="12">
        <v>126890830260</v>
      </c>
    </row>
    <row r="1371" spans="1:67" x14ac:dyDescent="0.4">
      <c r="A1371" s="6" t="s">
        <v>1373</v>
      </c>
      <c r="B1371" s="4" t="s">
        <v>3331</v>
      </c>
      <c r="C1371" s="6">
        <v>12</v>
      </c>
      <c r="D1371" s="11"/>
      <c r="E1371" s="11"/>
      <c r="F1371" s="11"/>
      <c r="G1371" s="11"/>
      <c r="H1371" s="11"/>
      <c r="I1371" s="11"/>
      <c r="J1371" s="11"/>
      <c r="K1371" s="11"/>
      <c r="L1371" s="11"/>
      <c r="M1371" s="11"/>
      <c r="N1371" s="11"/>
      <c r="O1371" s="11"/>
      <c r="P1371" s="11"/>
      <c r="Q1371" s="11"/>
      <c r="R1371" s="11"/>
      <c r="S1371" s="11"/>
      <c r="T1371" s="11"/>
      <c r="U1371" s="12">
        <v>44684100000</v>
      </c>
      <c r="V1371" s="12">
        <v>34984815000</v>
      </c>
      <c r="W1371" s="12">
        <v>49328589150</v>
      </c>
      <c r="X1371" s="12">
        <v>32151044985</v>
      </c>
      <c r="Y1371" s="12">
        <v>28127791260</v>
      </c>
      <c r="Z1371" s="12">
        <v>28372684965</v>
      </c>
      <c r="AA1371" s="12">
        <v>32395938690</v>
      </c>
      <c r="AB1371" s="12">
        <v>33130619805</v>
      </c>
      <c r="AC1371" s="12">
        <v>34215149070</v>
      </c>
      <c r="AD1371" s="12">
        <v>33270559065</v>
      </c>
      <c r="AE1371" s="12">
        <v>24489370500</v>
      </c>
      <c r="AF1371" s="12">
        <v>24559340130</v>
      </c>
      <c r="AG1371" s="12">
        <v>25154081985</v>
      </c>
      <c r="AH1371" s="12">
        <v>23859643830</v>
      </c>
      <c r="AI1371" s="12">
        <v>18043689290</v>
      </c>
      <c r="AJ1371" s="12">
        <v>114574142760</v>
      </c>
      <c r="AK1371" s="12">
        <v>112962168890</v>
      </c>
      <c r="AL1371" s="12">
        <v>109988777050</v>
      </c>
      <c r="AM1371" s="12">
        <v>62127636000</v>
      </c>
      <c r="AN1371" s="12">
        <v>93875145000</v>
      </c>
      <c r="AO1371" s="12">
        <v>155599680000</v>
      </c>
      <c r="AP1371" s="12">
        <v>334754206800</v>
      </c>
      <c r="AQ1371" s="12">
        <v>264772961100</v>
      </c>
      <c r="AR1371" s="12">
        <v>703842547200</v>
      </c>
      <c r="AS1371" s="12">
        <v>756977781600</v>
      </c>
      <c r="AT1371" s="12">
        <v>947317751000</v>
      </c>
      <c r="AU1371" s="12">
        <v>829821902700</v>
      </c>
      <c r="AV1371" s="12">
        <v>904595266800</v>
      </c>
      <c r="AW1371" s="12">
        <v>877328113100</v>
      </c>
      <c r="AX1371" s="12">
        <v>953422412850</v>
      </c>
      <c r="AY1371" s="12">
        <v>811177770000</v>
      </c>
      <c r="AZ1371" s="12">
        <v>1035346785000</v>
      </c>
      <c r="BA1371" s="12">
        <v>468102243400</v>
      </c>
      <c r="BB1371" s="12">
        <v>575971446800</v>
      </c>
      <c r="BC1371" s="12">
        <v>307356960400</v>
      </c>
      <c r="BD1371" s="12">
        <v>347697335350</v>
      </c>
      <c r="BE1371" s="12">
        <v>593834204600</v>
      </c>
      <c r="BF1371" s="12">
        <v>558102553200</v>
      </c>
      <c r="BG1371" s="12">
        <v>417902878000</v>
      </c>
      <c r="BH1371" s="12">
        <v>523943421950</v>
      </c>
      <c r="BI1371" s="12">
        <v>1160971088000</v>
      </c>
      <c r="BJ1371" s="12">
        <v>971647315600</v>
      </c>
      <c r="BK1371" s="12">
        <v>656393923900</v>
      </c>
      <c r="BL1371" s="12">
        <v>510852033900</v>
      </c>
      <c r="BM1371" s="12">
        <v>646967755800</v>
      </c>
      <c r="BN1371" s="12">
        <v>529198211600</v>
      </c>
      <c r="BO1371" s="12">
        <v>445077108600</v>
      </c>
    </row>
    <row r="1372" spans="1:67" x14ac:dyDescent="0.4">
      <c r="A1372" s="6" t="s">
        <v>1374</v>
      </c>
      <c r="B1372" s="4" t="s">
        <v>3332</v>
      </c>
      <c r="C1372" s="6">
        <v>12</v>
      </c>
      <c r="D1372" s="11"/>
      <c r="E1372" s="11"/>
      <c r="F1372" s="11"/>
      <c r="G1372" s="11"/>
      <c r="H1372" s="11"/>
      <c r="I1372" s="11"/>
      <c r="J1372" s="11"/>
      <c r="K1372" s="11"/>
      <c r="L1372" s="11"/>
      <c r="M1372" s="11"/>
      <c r="N1372" s="11"/>
      <c r="O1372" s="11"/>
      <c r="P1372" s="11"/>
      <c r="Q1372" s="11"/>
      <c r="R1372" s="11"/>
      <c r="S1372" s="11"/>
      <c r="T1372" s="11"/>
      <c r="U1372" s="11"/>
      <c r="V1372" s="12">
        <v>122146400000</v>
      </c>
      <c r="W1372" s="12">
        <v>95114000000</v>
      </c>
      <c r="X1372" s="12">
        <v>71936220000</v>
      </c>
      <c r="Y1372" s="12">
        <v>75978000000</v>
      </c>
      <c r="Z1372" s="12">
        <v>68266800000</v>
      </c>
      <c r="AA1372" s="12">
        <v>54885600000</v>
      </c>
      <c r="AB1372" s="12">
        <v>49822830000</v>
      </c>
      <c r="AC1372" s="12">
        <v>58165620000</v>
      </c>
      <c r="AD1372" s="12">
        <v>42103800000</v>
      </c>
      <c r="AE1372" s="12">
        <v>68429625000</v>
      </c>
      <c r="AF1372" s="12">
        <v>101666552020</v>
      </c>
      <c r="AG1372" s="12">
        <v>84795638290</v>
      </c>
      <c r="AH1372" s="12">
        <v>61529214780</v>
      </c>
      <c r="AI1372" s="12">
        <v>33355891525</v>
      </c>
      <c r="AJ1372" s="12">
        <v>34434205020</v>
      </c>
      <c r="AK1372" s="12">
        <v>40233759720</v>
      </c>
      <c r="AL1372" s="12">
        <v>48967922675</v>
      </c>
      <c r="AM1372" s="12">
        <v>41021671700</v>
      </c>
      <c r="AN1372" s="12">
        <v>35724171050</v>
      </c>
      <c r="AO1372" s="12">
        <v>42583755225</v>
      </c>
      <c r="AP1372" s="12">
        <v>75570735060</v>
      </c>
      <c r="AQ1372" s="12">
        <v>69432972180</v>
      </c>
      <c r="AR1372" s="12">
        <v>32509079460</v>
      </c>
      <c r="AS1372" s="12">
        <v>32509079460</v>
      </c>
      <c r="AT1372" s="12">
        <v>36923892720</v>
      </c>
      <c r="AU1372" s="12">
        <v>38830289355</v>
      </c>
      <c r="AV1372" s="12">
        <v>43947459270</v>
      </c>
      <c r="AW1372" s="12">
        <v>54599973285</v>
      </c>
      <c r="AX1372" s="12">
        <v>43788498930</v>
      </c>
      <c r="AY1372" s="12">
        <v>42856828740</v>
      </c>
      <c r="AZ1372" s="12">
        <v>38043199425</v>
      </c>
      <c r="BA1372" s="12">
        <v>44919538675</v>
      </c>
      <c r="BB1372" s="12">
        <v>48506269900</v>
      </c>
      <c r="BC1372" s="12">
        <v>42357587800</v>
      </c>
      <c r="BD1372" s="12">
        <v>38087669675</v>
      </c>
      <c r="BE1372" s="12">
        <v>45055523850</v>
      </c>
      <c r="BF1372" s="12">
        <v>42513035515</v>
      </c>
      <c r="BG1372" s="12">
        <v>39231985365</v>
      </c>
      <c r="BH1372" s="12">
        <v>48512670075</v>
      </c>
      <c r="BI1372" s="12">
        <v>60553563840</v>
      </c>
      <c r="BJ1372" s="12">
        <v>54065682000</v>
      </c>
      <c r="BK1372" s="12">
        <v>67111422400</v>
      </c>
      <c r="BL1372" s="12">
        <v>38924624992</v>
      </c>
      <c r="BM1372" s="12">
        <v>42253320450</v>
      </c>
      <c r="BN1372" s="11"/>
      <c r="BO1372" s="11"/>
    </row>
    <row r="1373" spans="1:67" x14ac:dyDescent="0.4">
      <c r="A1373" s="6" t="s">
        <v>1375</v>
      </c>
      <c r="B1373" s="4" t="s">
        <v>3333</v>
      </c>
      <c r="C1373" s="6">
        <v>12</v>
      </c>
      <c r="D1373" s="11"/>
      <c r="E1373" s="11"/>
      <c r="F1373" s="11"/>
      <c r="G1373" s="11"/>
      <c r="H1373" s="11"/>
      <c r="I1373" s="11"/>
      <c r="J1373" s="11"/>
      <c r="K1373" s="11"/>
      <c r="L1373" s="11"/>
      <c r="M1373" s="11"/>
      <c r="N1373" s="11"/>
      <c r="O1373" s="11"/>
      <c r="P1373" s="11"/>
      <c r="Q1373" s="11"/>
      <c r="R1373" s="11"/>
      <c r="S1373" s="11"/>
      <c r="T1373" s="11"/>
      <c r="U1373" s="11"/>
      <c r="V1373" s="11"/>
      <c r="W1373" s="12">
        <v>82620000000</v>
      </c>
      <c r="X1373" s="12">
        <v>67311000000</v>
      </c>
      <c r="Y1373" s="12">
        <v>48308400000</v>
      </c>
      <c r="Z1373" s="12">
        <v>42816600000</v>
      </c>
      <c r="AA1373" s="12">
        <v>37616400000</v>
      </c>
      <c r="AB1373" s="12">
        <v>29548800000</v>
      </c>
      <c r="AC1373" s="12">
        <v>29354400000</v>
      </c>
      <c r="AD1373" s="12">
        <v>20703600000</v>
      </c>
      <c r="AE1373" s="12">
        <v>12125700000</v>
      </c>
      <c r="AF1373" s="12">
        <v>11372400000</v>
      </c>
      <c r="AG1373" s="12">
        <v>13868010000</v>
      </c>
      <c r="AH1373" s="12">
        <v>11498760000</v>
      </c>
      <c r="AI1373" s="12">
        <v>8308170000</v>
      </c>
      <c r="AJ1373" s="12">
        <v>17564040000</v>
      </c>
      <c r="AK1373" s="12">
        <v>20091240000</v>
      </c>
      <c r="AL1373" s="12">
        <v>21070530000</v>
      </c>
      <c r="AM1373" s="12">
        <v>19648980000</v>
      </c>
      <c r="AN1373" s="12">
        <v>19712160000</v>
      </c>
      <c r="AO1373" s="12">
        <v>17816760000</v>
      </c>
      <c r="AP1373" s="12">
        <v>13646880000</v>
      </c>
      <c r="AQ1373" s="12">
        <v>13267800000</v>
      </c>
      <c r="AR1373" s="12">
        <v>11056500000</v>
      </c>
      <c r="AS1373" s="12">
        <v>17248140000</v>
      </c>
      <c r="AT1373" s="12">
        <v>13710060000</v>
      </c>
      <c r="AU1373" s="12">
        <v>18164250000</v>
      </c>
      <c r="AV1373" s="12">
        <v>21449610000</v>
      </c>
      <c r="AW1373" s="12">
        <v>21481200000</v>
      </c>
      <c r="AX1373" s="12">
        <v>36965110000</v>
      </c>
      <c r="AY1373" s="12">
        <v>67865980000</v>
      </c>
      <c r="AZ1373" s="12">
        <v>69374831300</v>
      </c>
      <c r="BA1373" s="12">
        <v>59064058990</v>
      </c>
      <c r="BB1373" s="12">
        <v>53976440780</v>
      </c>
      <c r="BC1373" s="12">
        <v>52840663970</v>
      </c>
      <c r="BD1373" s="12">
        <v>50515025740</v>
      </c>
      <c r="BE1373" s="12">
        <v>34614150400</v>
      </c>
      <c r="BF1373" s="12">
        <v>37805142390</v>
      </c>
      <c r="BG1373" s="12">
        <v>33083345040</v>
      </c>
      <c r="BH1373" s="12">
        <v>41423220000</v>
      </c>
      <c r="BI1373" s="12">
        <v>29382870720</v>
      </c>
      <c r="BJ1373" s="12">
        <v>40097676960</v>
      </c>
      <c r="BK1373" s="12">
        <v>39766291200</v>
      </c>
      <c r="BL1373" s="12">
        <v>37369097325</v>
      </c>
      <c r="BM1373" s="12">
        <v>37948463175</v>
      </c>
      <c r="BN1373" s="12">
        <v>28273053480</v>
      </c>
      <c r="BO1373" s="12">
        <v>43187731550</v>
      </c>
    </row>
    <row r="1374" spans="1:67" x14ac:dyDescent="0.4">
      <c r="A1374" s="6" t="s">
        <v>1376</v>
      </c>
      <c r="B1374" s="4" t="s">
        <v>3334</v>
      </c>
      <c r="C1374" s="6">
        <v>12</v>
      </c>
      <c r="D1374" s="11"/>
      <c r="E1374" s="11"/>
      <c r="F1374" s="11"/>
      <c r="G1374" s="11"/>
      <c r="H1374" s="11"/>
      <c r="I1374" s="11"/>
      <c r="J1374" s="11"/>
      <c r="K1374" s="11"/>
      <c r="L1374" s="11"/>
      <c r="M1374" s="11"/>
      <c r="N1374" s="11"/>
      <c r="O1374" s="11"/>
      <c r="P1374" s="11"/>
      <c r="Q1374" s="11"/>
      <c r="R1374" s="11"/>
      <c r="S1374" s="11"/>
      <c r="T1374" s="11"/>
      <c r="U1374" s="11"/>
      <c r="V1374" s="11"/>
      <c r="W1374" s="12">
        <v>53001200000</v>
      </c>
      <c r="X1374" s="12">
        <v>57831200000</v>
      </c>
      <c r="Y1374" s="12">
        <v>29334200000</v>
      </c>
      <c r="Z1374" s="12">
        <v>24697400000</v>
      </c>
      <c r="AA1374" s="12">
        <v>10368400000</v>
      </c>
      <c r="AB1374" s="12">
        <v>28497000000</v>
      </c>
      <c r="AC1374" s="12">
        <v>41489700000</v>
      </c>
      <c r="AD1374" s="12">
        <v>44449177950</v>
      </c>
      <c r="AE1374" s="12">
        <v>43299177750</v>
      </c>
      <c r="AF1374" s="12">
        <v>44261381700</v>
      </c>
      <c r="AG1374" s="12">
        <v>33356403600</v>
      </c>
      <c r="AH1374" s="12">
        <v>28224649200</v>
      </c>
      <c r="AI1374" s="12">
        <v>19832092525</v>
      </c>
      <c r="AJ1374" s="12">
        <v>22237602400</v>
      </c>
      <c r="AK1374" s="12">
        <v>59937737055</v>
      </c>
      <c r="AL1374" s="12">
        <v>81796107350</v>
      </c>
      <c r="AM1374" s="12">
        <v>119334778125</v>
      </c>
      <c r="AN1374" s="12">
        <v>126632309760</v>
      </c>
      <c r="AO1374" s="12">
        <v>108000212100</v>
      </c>
      <c r="AP1374" s="12">
        <v>105546124800</v>
      </c>
      <c r="AQ1374" s="12">
        <v>86745721320</v>
      </c>
      <c r="AR1374" s="12">
        <v>67285654560</v>
      </c>
      <c r="AS1374" s="12">
        <v>56071378800</v>
      </c>
      <c r="AT1374" s="12">
        <v>28827285336</v>
      </c>
      <c r="AU1374" s="12">
        <v>55741547160</v>
      </c>
      <c r="AV1374" s="12">
        <v>50629156740</v>
      </c>
      <c r="AW1374" s="12">
        <v>48485251080</v>
      </c>
      <c r="AX1374" s="12">
        <v>85756226400</v>
      </c>
      <c r="AY1374" s="12">
        <v>90538785180</v>
      </c>
      <c r="AZ1374" s="12">
        <v>108864241200</v>
      </c>
      <c r="BA1374" s="12">
        <v>93194388300</v>
      </c>
      <c r="BB1374" s="12">
        <v>78720312500</v>
      </c>
      <c r="BC1374" s="12">
        <v>76444062500</v>
      </c>
      <c r="BD1374" s="12">
        <v>81186250000</v>
      </c>
      <c r="BE1374" s="12">
        <v>68666875000</v>
      </c>
      <c r="BF1374" s="12">
        <v>60700000000</v>
      </c>
      <c r="BG1374" s="12">
        <v>54250625000</v>
      </c>
      <c r="BH1374" s="12">
        <v>57285625000</v>
      </c>
      <c r="BI1374" s="12">
        <v>50267187500</v>
      </c>
      <c r="BJ1374" s="12">
        <v>42679687500</v>
      </c>
      <c r="BK1374" s="12">
        <v>46473437500</v>
      </c>
      <c r="BL1374" s="12">
        <v>41920937500</v>
      </c>
      <c r="BM1374" s="12">
        <v>43817812500</v>
      </c>
      <c r="BN1374" s="12">
        <v>53681562500</v>
      </c>
      <c r="BO1374" s="12">
        <v>47801250000</v>
      </c>
    </row>
    <row r="1375" spans="1:67" x14ac:dyDescent="0.4">
      <c r="A1375" s="6" t="s">
        <v>1377</v>
      </c>
      <c r="B1375" s="4" t="s">
        <v>3335</v>
      </c>
      <c r="C1375" s="6">
        <v>12</v>
      </c>
      <c r="D1375" s="11"/>
      <c r="E1375" s="11"/>
      <c r="F1375" s="11"/>
      <c r="G1375" s="11"/>
      <c r="H1375" s="11"/>
      <c r="I1375" s="11"/>
      <c r="J1375" s="11"/>
      <c r="K1375" s="11"/>
      <c r="L1375" s="11"/>
      <c r="M1375" s="11"/>
      <c r="N1375" s="11"/>
      <c r="O1375" s="11"/>
      <c r="P1375" s="11"/>
      <c r="Q1375" s="11"/>
      <c r="R1375" s="11"/>
      <c r="S1375" s="11"/>
      <c r="T1375" s="11"/>
      <c r="U1375" s="11"/>
      <c r="V1375" s="12">
        <v>332100000000</v>
      </c>
      <c r="W1375" s="12">
        <v>290003391300</v>
      </c>
      <c r="X1375" s="12">
        <v>226959175800</v>
      </c>
      <c r="Y1375" s="12">
        <v>168418118550</v>
      </c>
      <c r="Z1375" s="12">
        <v>217952859300</v>
      </c>
      <c r="AA1375" s="12">
        <v>123206409720</v>
      </c>
      <c r="AB1375" s="12">
        <v>159952181040</v>
      </c>
      <c r="AC1375" s="12">
        <v>214560252900</v>
      </c>
      <c r="AD1375" s="12">
        <v>200181807000</v>
      </c>
      <c r="AE1375" s="12">
        <v>145846745100</v>
      </c>
      <c r="AF1375" s="12">
        <v>149469082560</v>
      </c>
      <c r="AG1375" s="12">
        <v>136730182060</v>
      </c>
      <c r="AH1375" s="12">
        <v>97388916700</v>
      </c>
      <c r="AI1375" s="12">
        <v>72607776510</v>
      </c>
      <c r="AJ1375" s="12">
        <v>235276194800</v>
      </c>
      <c r="AK1375" s="12">
        <v>303416874800</v>
      </c>
      <c r="AL1375" s="12">
        <v>375143523150</v>
      </c>
      <c r="AM1375" s="12">
        <v>349028559660</v>
      </c>
      <c r="AN1375" s="12">
        <v>367267581780</v>
      </c>
      <c r="AO1375" s="12">
        <v>337007385990</v>
      </c>
      <c r="AP1375" s="12">
        <v>276486994410</v>
      </c>
      <c r="AQ1375" s="12">
        <v>286435551930</v>
      </c>
      <c r="AR1375" s="12">
        <v>221355404820</v>
      </c>
      <c r="AS1375" s="12">
        <v>176379634365</v>
      </c>
      <c r="AT1375" s="12">
        <v>113579365020</v>
      </c>
      <c r="AU1375" s="12">
        <v>188608069650</v>
      </c>
      <c r="AV1375" s="12">
        <v>205188998850</v>
      </c>
      <c r="AW1375" s="12">
        <v>190058900955</v>
      </c>
      <c r="AX1375" s="12">
        <v>208919707920</v>
      </c>
      <c r="AY1375" s="12">
        <v>205810783695</v>
      </c>
      <c r="AZ1375" s="12">
        <v>200421981705</v>
      </c>
      <c r="BA1375" s="12">
        <v>162907629390</v>
      </c>
      <c r="BB1375" s="12">
        <v>131403863910</v>
      </c>
      <c r="BC1375" s="12">
        <v>119589951855</v>
      </c>
      <c r="BD1375" s="12">
        <v>114408411480</v>
      </c>
      <c r="BE1375" s="12">
        <v>95754866130</v>
      </c>
      <c r="BF1375" s="12">
        <v>64043839035</v>
      </c>
      <c r="BG1375" s="12">
        <v>76065012705</v>
      </c>
      <c r="BH1375" s="12">
        <v>119382690240</v>
      </c>
      <c r="BI1375" s="12">
        <v>94511296440</v>
      </c>
      <c r="BJ1375" s="12">
        <v>79381198545</v>
      </c>
      <c r="BK1375" s="12">
        <v>111921272100</v>
      </c>
      <c r="BL1375" s="12">
        <v>101972714580</v>
      </c>
      <c r="BM1375" s="12">
        <v>77101320780</v>
      </c>
      <c r="BN1375" s="12">
        <v>71204435015</v>
      </c>
      <c r="BO1375" s="12">
        <v>65184234970</v>
      </c>
    </row>
    <row r="1376" spans="1:67" x14ac:dyDescent="0.4">
      <c r="A1376" s="6" t="s">
        <v>1378</v>
      </c>
      <c r="B1376" s="4" t="s">
        <v>3336</v>
      </c>
      <c r="C1376" s="6">
        <v>6</v>
      </c>
      <c r="D1376" s="11"/>
      <c r="E1376" s="11"/>
      <c r="F1376" s="11"/>
      <c r="G1376" s="11"/>
      <c r="H1376" s="11"/>
      <c r="I1376" s="11"/>
      <c r="J1376" s="11"/>
      <c r="K1376" s="11"/>
      <c r="L1376" s="11"/>
      <c r="M1376" s="11"/>
      <c r="N1376" s="11"/>
      <c r="O1376" s="11"/>
      <c r="P1376" s="11"/>
      <c r="Q1376" s="11"/>
      <c r="R1376" s="11"/>
      <c r="S1376" s="11"/>
      <c r="T1376" s="11"/>
      <c r="U1376" s="11"/>
      <c r="V1376" s="11"/>
      <c r="W1376" s="11"/>
      <c r="X1376" s="11"/>
      <c r="Y1376" s="11"/>
      <c r="Z1376" s="11"/>
      <c r="AA1376" s="11"/>
      <c r="AB1376" s="11"/>
      <c r="AC1376" s="11"/>
      <c r="AD1376" s="11"/>
      <c r="AE1376" s="11"/>
      <c r="AF1376" s="11"/>
      <c r="AG1376" s="11"/>
      <c r="AH1376" s="11"/>
      <c r="AI1376" s="11"/>
      <c r="AJ1376" s="11"/>
      <c r="AK1376" s="11"/>
      <c r="AL1376" s="11"/>
      <c r="AM1376" s="12">
        <v>72001810000</v>
      </c>
      <c r="AN1376" s="12">
        <v>65536858750</v>
      </c>
      <c r="AO1376" s="12">
        <v>56473250625</v>
      </c>
      <c r="AP1376" s="12">
        <v>76438541250</v>
      </c>
      <c r="AQ1376" s="12">
        <v>62748056250</v>
      </c>
      <c r="AR1376" s="12">
        <v>59071907500</v>
      </c>
      <c r="AS1376" s="12">
        <v>59008525625</v>
      </c>
      <c r="AT1376" s="12">
        <v>49691390000</v>
      </c>
      <c r="AU1376" s="12">
        <v>52606956250</v>
      </c>
      <c r="AV1376" s="12">
        <v>64776276250</v>
      </c>
      <c r="AW1376" s="12">
        <v>60339545000</v>
      </c>
      <c r="AX1376" s="12">
        <v>88481097500</v>
      </c>
      <c r="AY1376" s="12">
        <v>73142683750</v>
      </c>
      <c r="AZ1376" s="12">
        <v>79861162500</v>
      </c>
      <c r="BA1376" s="12">
        <v>71520173340</v>
      </c>
      <c r="BB1376" s="12">
        <v>76049427960</v>
      </c>
      <c r="BC1376" s="12">
        <v>70672195680</v>
      </c>
      <c r="BD1376" s="12">
        <v>77201692020</v>
      </c>
      <c r="BE1376" s="12">
        <v>87059951200</v>
      </c>
      <c r="BF1376" s="12">
        <v>85628778840</v>
      </c>
      <c r="BG1376" s="12">
        <v>107100259420</v>
      </c>
      <c r="BH1376" s="12">
        <v>115585994260</v>
      </c>
      <c r="BI1376" s="12">
        <v>149786077100</v>
      </c>
      <c r="BJ1376" s="12">
        <v>177429001200</v>
      </c>
      <c r="BK1376" s="12">
        <v>162585022650</v>
      </c>
      <c r="BL1376" s="12">
        <v>161235769350</v>
      </c>
      <c r="BM1376" s="12">
        <v>175132272400</v>
      </c>
      <c r="BN1376" s="12">
        <v>186113572800</v>
      </c>
      <c r="BO1376" s="12">
        <v>207337050400</v>
      </c>
    </row>
    <row r="1377" spans="1:67" x14ac:dyDescent="0.4">
      <c r="A1377" s="6" t="s">
        <v>1379</v>
      </c>
      <c r="B1377" s="4" t="s">
        <v>3337</v>
      </c>
      <c r="C1377" s="6">
        <v>12</v>
      </c>
      <c r="D1377" s="11"/>
      <c r="E1377" s="11"/>
      <c r="F1377" s="11"/>
      <c r="G1377" s="11"/>
      <c r="H1377" s="11"/>
      <c r="I1377" s="11"/>
      <c r="J1377" s="11"/>
      <c r="K1377" s="11"/>
      <c r="L1377" s="11"/>
      <c r="M1377" s="11"/>
      <c r="N1377" s="11"/>
      <c r="O1377" s="11"/>
      <c r="P1377" s="11"/>
      <c r="Q1377" s="11"/>
      <c r="R1377" s="11"/>
      <c r="S1377" s="11"/>
      <c r="T1377" s="11"/>
      <c r="U1377" s="11"/>
      <c r="V1377" s="11"/>
      <c r="W1377" s="11"/>
      <c r="X1377" s="11"/>
      <c r="Y1377" s="11"/>
      <c r="Z1377" s="11"/>
      <c r="AA1377" s="11"/>
      <c r="AB1377" s="11"/>
      <c r="AC1377" s="11"/>
      <c r="AD1377" s="11"/>
      <c r="AE1377" s="11"/>
      <c r="AF1377" s="11"/>
      <c r="AG1377" s="12">
        <v>50793536000</v>
      </c>
      <c r="AH1377" s="12">
        <v>37387499880</v>
      </c>
      <c r="AI1377" s="12">
        <v>23273816960</v>
      </c>
      <c r="AJ1377" s="12">
        <v>33023659200</v>
      </c>
      <c r="AK1377" s="12">
        <v>25167283200</v>
      </c>
      <c r="AL1377" s="12">
        <v>39002667060</v>
      </c>
      <c r="AM1377" s="12">
        <v>45285771480</v>
      </c>
      <c r="AN1377" s="12">
        <v>39526380000</v>
      </c>
      <c r="AO1377" s="12">
        <v>31729104000</v>
      </c>
      <c r="AP1377" s="12">
        <v>21337822440</v>
      </c>
      <c r="AQ1377" s="12">
        <v>19910012760</v>
      </c>
      <c r="AR1377" s="12">
        <v>20901547260</v>
      </c>
      <c r="AS1377" s="12">
        <v>19910012760</v>
      </c>
      <c r="AT1377" s="12">
        <v>16895747880</v>
      </c>
      <c r="AU1377" s="12">
        <v>27407752200</v>
      </c>
      <c r="AV1377" s="12">
        <v>32333203320</v>
      </c>
      <c r="AW1377" s="12">
        <v>28352194960</v>
      </c>
      <c r="AX1377" s="12">
        <v>28270252200</v>
      </c>
      <c r="AY1377" s="12">
        <v>59701031320</v>
      </c>
      <c r="AZ1377" s="12">
        <v>71354132200</v>
      </c>
      <c r="BA1377" s="12">
        <v>59701031320</v>
      </c>
      <c r="BB1377" s="12">
        <v>59701031320</v>
      </c>
      <c r="BC1377" s="12">
        <v>70847475640</v>
      </c>
      <c r="BD1377" s="12">
        <v>67385322480</v>
      </c>
      <c r="BE1377" s="11"/>
      <c r="BF1377" s="11"/>
      <c r="BG1377" s="11"/>
      <c r="BH1377" s="11"/>
      <c r="BI1377" s="11"/>
      <c r="BJ1377" s="11"/>
      <c r="BK1377" s="11"/>
      <c r="BL1377" s="11"/>
      <c r="BM1377" s="11"/>
      <c r="BN1377" s="11"/>
      <c r="BO1377" s="11"/>
    </row>
    <row r="1378" spans="1:67" x14ac:dyDescent="0.4">
      <c r="A1378" s="6" t="s">
        <v>1380</v>
      </c>
      <c r="B1378" s="4" t="s">
        <v>3338</v>
      </c>
      <c r="C1378" s="6">
        <v>12</v>
      </c>
      <c r="D1378" s="11"/>
      <c r="E1378" s="11"/>
      <c r="F1378" s="11"/>
      <c r="G1378" s="11"/>
      <c r="H1378" s="11"/>
      <c r="I1378" s="11"/>
      <c r="J1378" s="11"/>
      <c r="K1378" s="11"/>
      <c r="L1378" s="11"/>
      <c r="M1378" s="11"/>
      <c r="N1378" s="11"/>
      <c r="O1378" s="11"/>
      <c r="P1378" s="11"/>
      <c r="Q1378" s="11"/>
      <c r="R1378" s="11"/>
      <c r="S1378" s="11"/>
      <c r="T1378" s="11"/>
      <c r="U1378" s="11"/>
      <c r="V1378" s="11"/>
      <c r="W1378" s="12">
        <v>45900000000</v>
      </c>
      <c r="X1378" s="12">
        <v>33660000000</v>
      </c>
      <c r="Y1378" s="12">
        <v>26469000000</v>
      </c>
      <c r="Z1378" s="12">
        <v>30804000000</v>
      </c>
      <c r="AA1378" s="12">
        <v>33915000000</v>
      </c>
      <c r="AB1378" s="12">
        <v>36465000000</v>
      </c>
      <c r="AC1378" s="12">
        <v>61506000000</v>
      </c>
      <c r="AD1378" s="12">
        <v>57426000000</v>
      </c>
      <c r="AE1378" s="12">
        <v>39984000000</v>
      </c>
      <c r="AF1378" s="12">
        <v>38352000000</v>
      </c>
      <c r="AG1378" s="12">
        <v>27693000000</v>
      </c>
      <c r="AH1378" s="12">
        <v>26214000000</v>
      </c>
      <c r="AI1378" s="12">
        <v>20808000000</v>
      </c>
      <c r="AJ1378" s="12">
        <v>18768000000</v>
      </c>
      <c r="AK1378" s="12">
        <v>25602000000</v>
      </c>
      <c r="AL1378" s="12">
        <v>27132000000</v>
      </c>
      <c r="AM1378" s="12">
        <v>36210000000</v>
      </c>
      <c r="AN1378" s="12">
        <v>43656000000</v>
      </c>
      <c r="AO1378" s="12">
        <v>68952000000</v>
      </c>
      <c r="AP1378" s="12">
        <v>66402000000</v>
      </c>
      <c r="AQ1378" s="12">
        <v>63444000000</v>
      </c>
      <c r="AR1378" s="12">
        <v>70380000000</v>
      </c>
      <c r="AS1378" s="12">
        <v>74059726640</v>
      </c>
      <c r="AT1378" s="12">
        <v>41710604470</v>
      </c>
      <c r="AU1378" s="12">
        <v>41606588000</v>
      </c>
      <c r="AV1378" s="12">
        <v>60017503190</v>
      </c>
      <c r="AW1378" s="12">
        <v>62701513620</v>
      </c>
      <c r="AX1378" s="12">
        <v>53232087075</v>
      </c>
      <c r="AY1378" s="12">
        <v>45795644760</v>
      </c>
      <c r="AZ1378" s="12">
        <v>46865636460</v>
      </c>
      <c r="BA1378" s="12">
        <v>69790086400</v>
      </c>
      <c r="BB1378" s="12">
        <v>67063911150</v>
      </c>
      <c r="BC1378" s="12">
        <v>67282005170</v>
      </c>
      <c r="BD1378" s="12">
        <v>67282005170</v>
      </c>
      <c r="BE1378" s="12">
        <v>52944171000</v>
      </c>
      <c r="BF1378" s="12">
        <v>46270536000</v>
      </c>
      <c r="BG1378" s="12">
        <v>48439467375</v>
      </c>
      <c r="BH1378" s="12">
        <v>64734259500</v>
      </c>
      <c r="BI1378" s="12">
        <v>195795837900</v>
      </c>
      <c r="BJ1378" s="12">
        <v>141980607600</v>
      </c>
      <c r="BK1378" s="12">
        <v>104195445900</v>
      </c>
      <c r="BL1378" s="12">
        <v>143698114950</v>
      </c>
      <c r="BM1378" s="12">
        <v>179577740550</v>
      </c>
      <c r="BN1378" s="12">
        <v>198196168500</v>
      </c>
      <c r="BO1378" s="12">
        <v>185583685050</v>
      </c>
    </row>
    <row r="1379" spans="1:67" x14ac:dyDescent="0.4">
      <c r="A1379" s="6" t="s">
        <v>1381</v>
      </c>
      <c r="B1379" s="4" t="s">
        <v>3339</v>
      </c>
      <c r="C1379" s="6">
        <v>12</v>
      </c>
      <c r="D1379" s="11"/>
      <c r="E1379" s="11"/>
      <c r="F1379" s="11"/>
      <c r="G1379" s="11"/>
      <c r="H1379" s="11"/>
      <c r="I1379" s="11"/>
      <c r="J1379" s="11"/>
      <c r="K1379" s="11"/>
      <c r="L1379" s="11"/>
      <c r="M1379" s="11"/>
      <c r="N1379" s="11"/>
      <c r="O1379" s="11"/>
      <c r="P1379" s="11"/>
      <c r="Q1379" s="11"/>
      <c r="R1379" s="11"/>
      <c r="S1379" s="11"/>
      <c r="T1379" s="11"/>
      <c r="U1379" s="11"/>
      <c r="V1379" s="11"/>
      <c r="W1379" s="11"/>
      <c r="X1379" s="12">
        <v>17108000000</v>
      </c>
      <c r="Y1379" s="12">
        <v>15058800000</v>
      </c>
      <c r="Z1379" s="12">
        <v>20755200000</v>
      </c>
      <c r="AA1379" s="12">
        <v>22672800000</v>
      </c>
      <c r="AB1379" s="12">
        <v>25643200000</v>
      </c>
      <c r="AC1379" s="12">
        <v>37261600000</v>
      </c>
      <c r="AD1379" s="12">
        <v>34817600000</v>
      </c>
      <c r="AE1379" s="12">
        <v>24515200000</v>
      </c>
      <c r="AF1379" s="12">
        <v>20492000000</v>
      </c>
      <c r="AG1379" s="12">
        <v>15040000000</v>
      </c>
      <c r="AH1379" s="12">
        <v>9700800000</v>
      </c>
      <c r="AI1379" s="12">
        <v>7670400000</v>
      </c>
      <c r="AJ1379" s="12">
        <v>12934400000</v>
      </c>
      <c r="AK1379" s="12">
        <v>11844000000</v>
      </c>
      <c r="AL1379" s="12">
        <v>13724000000</v>
      </c>
      <c r="AM1379" s="12">
        <v>13047200000</v>
      </c>
      <c r="AN1379" s="12">
        <v>20680000000</v>
      </c>
      <c r="AO1379" s="12">
        <v>25229600000</v>
      </c>
      <c r="AP1379" s="12">
        <v>21018400000</v>
      </c>
      <c r="AQ1379" s="12">
        <v>22748000000</v>
      </c>
      <c r="AR1379" s="12">
        <v>30305600000</v>
      </c>
      <c r="AS1379" s="12">
        <v>19965600000</v>
      </c>
      <c r="AT1379" s="12">
        <v>14889600000</v>
      </c>
      <c r="AU1379" s="12">
        <v>26846400000</v>
      </c>
      <c r="AV1379" s="12">
        <v>27824000000</v>
      </c>
      <c r="AW1379" s="12">
        <v>28425600000</v>
      </c>
      <c r="AX1379" s="12">
        <v>32665231120</v>
      </c>
      <c r="AY1379" s="12">
        <v>35022515840</v>
      </c>
      <c r="AZ1379" s="12">
        <v>45793269540</v>
      </c>
      <c r="BA1379" s="12">
        <v>43366843890</v>
      </c>
      <c r="BB1379" s="12">
        <v>38381642100</v>
      </c>
      <c r="BC1379" s="12">
        <v>48220698730</v>
      </c>
      <c r="BD1379" s="12">
        <v>41803156570</v>
      </c>
      <c r="BE1379" s="12">
        <v>46681902450</v>
      </c>
      <c r="BF1379" s="12">
        <v>58701793500</v>
      </c>
      <c r="BG1379" s="12">
        <v>52272549450</v>
      </c>
      <c r="BH1379" s="12">
        <v>58422261150</v>
      </c>
      <c r="BI1379" s="12">
        <v>70255797300</v>
      </c>
      <c r="BJ1379" s="12">
        <v>53856566100</v>
      </c>
      <c r="BK1379" s="12">
        <v>54508808250</v>
      </c>
      <c r="BL1379" s="12">
        <v>48079564200</v>
      </c>
      <c r="BM1379" s="12">
        <v>47240967150</v>
      </c>
      <c r="BN1379" s="12">
        <v>53204323950</v>
      </c>
      <c r="BO1379" s="12">
        <v>51154420050</v>
      </c>
    </row>
    <row r="1380" spans="1:67" x14ac:dyDescent="0.4">
      <c r="A1380" s="6" t="s">
        <v>1382</v>
      </c>
      <c r="B1380" s="4" t="s">
        <v>3340</v>
      </c>
      <c r="C1380" s="6">
        <v>12</v>
      </c>
      <c r="D1380" s="11"/>
      <c r="E1380" s="11"/>
      <c r="F1380" s="11"/>
      <c r="G1380" s="11"/>
      <c r="H1380" s="11"/>
      <c r="I1380" s="11"/>
      <c r="J1380" s="11"/>
      <c r="K1380" s="11"/>
      <c r="L1380" s="11"/>
      <c r="M1380" s="11"/>
      <c r="N1380" s="11"/>
      <c r="O1380" s="11"/>
      <c r="P1380" s="11"/>
      <c r="Q1380" s="11"/>
      <c r="R1380" s="11"/>
      <c r="S1380" s="11"/>
      <c r="T1380" s="11"/>
      <c r="U1380" s="11"/>
      <c r="V1380" s="11"/>
      <c r="W1380" s="11"/>
      <c r="X1380" s="11"/>
      <c r="Y1380" s="11"/>
      <c r="Z1380" s="11"/>
      <c r="AA1380" s="11"/>
      <c r="AB1380" s="11"/>
      <c r="AC1380" s="11"/>
      <c r="AD1380" s="11"/>
      <c r="AE1380" s="11"/>
      <c r="AF1380" s="11"/>
      <c r="AG1380" s="11"/>
      <c r="AH1380" s="12">
        <v>20099500000</v>
      </c>
      <c r="AI1380" s="12">
        <v>9577000000</v>
      </c>
      <c r="AJ1380" s="12">
        <v>23973000000</v>
      </c>
      <c r="AK1380" s="12">
        <v>24644000000</v>
      </c>
      <c r="AL1380" s="12">
        <v>21159190000</v>
      </c>
      <c r="AM1380" s="12">
        <v>26441310000</v>
      </c>
      <c r="AN1380" s="12">
        <v>29450890000</v>
      </c>
      <c r="AO1380" s="12">
        <v>29297340000</v>
      </c>
      <c r="AP1380" s="12">
        <v>26717700000</v>
      </c>
      <c r="AQ1380" s="12">
        <v>26472020000</v>
      </c>
      <c r="AR1380" s="12">
        <v>30280060000</v>
      </c>
      <c r="AS1380" s="12">
        <v>12345420000</v>
      </c>
      <c r="AT1380" s="12">
        <v>23162371650</v>
      </c>
      <c r="AU1380" s="12">
        <v>16622407890</v>
      </c>
      <c r="AV1380" s="12">
        <v>22208626120</v>
      </c>
      <c r="AW1380" s="12">
        <v>18802395120</v>
      </c>
      <c r="AX1380" s="12">
        <v>21595504540</v>
      </c>
      <c r="AY1380" s="12">
        <v>36371887290</v>
      </c>
      <c r="AZ1380" s="12">
        <v>38113835915</v>
      </c>
      <c r="BA1380" s="12">
        <v>38245450360</v>
      </c>
      <c r="BB1380" s="12">
        <v>38364286470</v>
      </c>
      <c r="BC1380" s="12">
        <v>31011113750</v>
      </c>
      <c r="BD1380" s="12">
        <v>35116810500</v>
      </c>
      <c r="BE1380" s="12">
        <v>44463822250</v>
      </c>
      <c r="BF1380" s="12">
        <v>35728297250</v>
      </c>
      <c r="BG1380" s="12">
        <v>41174014875</v>
      </c>
      <c r="BH1380" s="12">
        <v>57352980720</v>
      </c>
      <c r="BI1380" s="12">
        <v>51055778445</v>
      </c>
      <c r="BJ1380" s="12">
        <v>61906342365</v>
      </c>
      <c r="BK1380" s="12">
        <v>49990098060</v>
      </c>
      <c r="BL1380" s="12">
        <v>49796337990</v>
      </c>
      <c r="BM1380" s="12">
        <v>59678101560</v>
      </c>
      <c r="BN1380" s="12">
        <v>142023023480</v>
      </c>
      <c r="BO1380" s="12">
        <v>70696371895</v>
      </c>
    </row>
    <row r="1381" spans="1:67" x14ac:dyDescent="0.4">
      <c r="A1381" s="6" t="s">
        <v>1383</v>
      </c>
      <c r="B1381" s="4" t="s">
        <v>3341</v>
      </c>
      <c r="C1381" s="6">
        <v>12</v>
      </c>
      <c r="D1381" s="11"/>
      <c r="E1381" s="11"/>
      <c r="F1381" s="11"/>
      <c r="G1381" s="11"/>
      <c r="H1381" s="11"/>
      <c r="I1381" s="11"/>
      <c r="J1381" s="11"/>
      <c r="K1381" s="11"/>
      <c r="L1381" s="11"/>
      <c r="M1381" s="11"/>
      <c r="N1381" s="11"/>
      <c r="O1381" s="11"/>
      <c r="P1381" s="11"/>
      <c r="Q1381" s="11"/>
      <c r="R1381" s="11"/>
      <c r="S1381" s="11"/>
      <c r="T1381" s="11"/>
      <c r="U1381" s="11"/>
      <c r="V1381" s="11"/>
      <c r="W1381" s="11"/>
      <c r="X1381" s="11"/>
      <c r="Y1381" s="11"/>
      <c r="Z1381" s="11"/>
      <c r="AA1381" s="11"/>
      <c r="AB1381" s="11"/>
      <c r="AC1381" s="11"/>
      <c r="AD1381" s="11"/>
      <c r="AE1381" s="11"/>
      <c r="AF1381" s="11"/>
      <c r="AG1381" s="11"/>
      <c r="AH1381" s="11"/>
      <c r="AI1381" s="11"/>
      <c r="AJ1381" s="11"/>
      <c r="AK1381" s="11"/>
      <c r="AL1381" s="11"/>
      <c r="AM1381" s="11"/>
      <c r="AN1381" s="11"/>
      <c r="AO1381" s="11"/>
      <c r="AP1381" s="11"/>
      <c r="AQ1381" s="11"/>
      <c r="AR1381" s="11"/>
      <c r="AS1381" s="11"/>
      <c r="AT1381" s="11"/>
      <c r="AU1381" s="11"/>
      <c r="AV1381" s="11"/>
      <c r="AW1381" s="11"/>
      <c r="AX1381" s="11"/>
      <c r="AY1381" s="11"/>
      <c r="AZ1381" s="11"/>
      <c r="BA1381" s="11"/>
      <c r="BB1381" s="11"/>
      <c r="BC1381" s="11"/>
      <c r="BD1381" s="11"/>
      <c r="BE1381" s="11"/>
      <c r="BF1381" s="11"/>
      <c r="BG1381" s="11"/>
      <c r="BH1381" s="11"/>
      <c r="BI1381" s="11"/>
      <c r="BJ1381" s="11"/>
      <c r="BK1381" s="11"/>
      <c r="BL1381" s="11"/>
      <c r="BM1381" s="11"/>
      <c r="BN1381" s="11"/>
      <c r="BO1381" s="11"/>
    </row>
    <row r="1382" spans="1:67" x14ac:dyDescent="0.4">
      <c r="A1382" s="6" t="s">
        <v>1384</v>
      </c>
      <c r="B1382" s="4" t="s">
        <v>3342</v>
      </c>
      <c r="C1382" s="6">
        <v>12</v>
      </c>
      <c r="D1382" s="11"/>
      <c r="E1382" s="11"/>
      <c r="F1382" s="11"/>
      <c r="G1382" s="11"/>
      <c r="H1382" s="11"/>
      <c r="I1382" s="11"/>
      <c r="J1382" s="11"/>
      <c r="K1382" s="11"/>
      <c r="L1382" s="11"/>
      <c r="M1382" s="11"/>
      <c r="N1382" s="11"/>
      <c r="O1382" s="11"/>
      <c r="P1382" s="11"/>
      <c r="Q1382" s="11"/>
      <c r="R1382" s="11"/>
      <c r="S1382" s="11"/>
      <c r="T1382" s="11"/>
      <c r="U1382" s="11"/>
      <c r="V1382" s="11"/>
      <c r="W1382" s="12">
        <v>62382000000</v>
      </c>
      <c r="X1382" s="12">
        <v>46472000000</v>
      </c>
      <c r="Y1382" s="12">
        <v>45362000000</v>
      </c>
      <c r="Z1382" s="12">
        <v>51208000000</v>
      </c>
      <c r="AA1382" s="12">
        <v>43142000000</v>
      </c>
      <c r="AB1382" s="12">
        <v>38850000000</v>
      </c>
      <c r="AC1382" s="12">
        <v>38924000000</v>
      </c>
      <c r="AD1382" s="12">
        <v>25493000000</v>
      </c>
      <c r="AE1382" s="12">
        <v>17242000000</v>
      </c>
      <c r="AF1382" s="12">
        <v>15910000000</v>
      </c>
      <c r="AG1382" s="12">
        <v>14541000000</v>
      </c>
      <c r="AH1382" s="12">
        <v>10989000000</v>
      </c>
      <c r="AI1382" s="12">
        <v>8584000000</v>
      </c>
      <c r="AJ1382" s="12">
        <v>10138000000</v>
      </c>
      <c r="AK1382" s="12">
        <v>12913000000</v>
      </c>
      <c r="AL1382" s="12">
        <v>18297278620</v>
      </c>
      <c r="AM1382" s="12">
        <v>25967345430</v>
      </c>
      <c r="AN1382" s="12">
        <v>32395511250</v>
      </c>
      <c r="AO1382" s="12">
        <v>30581362620</v>
      </c>
      <c r="AP1382" s="12">
        <v>38874613500</v>
      </c>
      <c r="AQ1382" s="12">
        <v>46596080160</v>
      </c>
      <c r="AR1382" s="12">
        <v>53320311240</v>
      </c>
      <c r="AS1382" s="12">
        <v>39398311680</v>
      </c>
      <c r="AT1382" s="12">
        <v>23686867680</v>
      </c>
      <c r="AU1382" s="12">
        <v>27442102800</v>
      </c>
      <c r="AV1382" s="12">
        <v>29656728640</v>
      </c>
      <c r="AW1382" s="12">
        <v>26696446140</v>
      </c>
      <c r="AX1382" s="12">
        <v>27967705480</v>
      </c>
      <c r="AY1382" s="12">
        <v>25620765160</v>
      </c>
      <c r="AZ1382" s="12">
        <v>29238964820</v>
      </c>
      <c r="BA1382" s="12">
        <v>30608013340</v>
      </c>
      <c r="BB1382" s="12">
        <v>33003848250</v>
      </c>
      <c r="BC1382" s="12">
        <v>28945597280</v>
      </c>
      <c r="BD1382" s="12">
        <v>32172640220</v>
      </c>
      <c r="BE1382" s="12">
        <v>33981740050</v>
      </c>
      <c r="BF1382" s="12">
        <v>35497472340</v>
      </c>
      <c r="BG1382" s="12">
        <v>34812948080</v>
      </c>
      <c r="BH1382" s="12">
        <v>39946880030</v>
      </c>
      <c r="BI1382" s="12">
        <v>53784049000</v>
      </c>
      <c r="BJ1382" s="12">
        <v>46058703780</v>
      </c>
      <c r="BK1382" s="12">
        <v>61020448320</v>
      </c>
      <c r="BL1382" s="12">
        <v>68648004360</v>
      </c>
      <c r="BM1382" s="12">
        <v>57011091940</v>
      </c>
      <c r="BN1382" s="12">
        <v>58477929640</v>
      </c>
      <c r="BO1382" s="12">
        <v>61998340120</v>
      </c>
    </row>
    <row r="1383" spans="1:67" x14ac:dyDescent="0.4">
      <c r="A1383" s="6" t="s">
        <v>1385</v>
      </c>
      <c r="B1383" s="4" t="s">
        <v>3343</v>
      </c>
      <c r="C1383" s="6">
        <v>12</v>
      </c>
      <c r="D1383" s="11"/>
      <c r="E1383" s="11"/>
      <c r="F1383" s="11"/>
      <c r="G1383" s="11"/>
      <c r="H1383" s="11"/>
      <c r="I1383" s="11"/>
      <c r="J1383" s="11"/>
      <c r="K1383" s="11"/>
      <c r="L1383" s="11"/>
      <c r="M1383" s="11"/>
      <c r="N1383" s="11"/>
      <c r="O1383" s="11"/>
      <c r="P1383" s="11"/>
      <c r="Q1383" s="11"/>
      <c r="R1383" s="11"/>
      <c r="S1383" s="11"/>
      <c r="T1383" s="11"/>
      <c r="U1383" s="11"/>
      <c r="V1383" s="11"/>
      <c r="W1383" s="12">
        <v>35190000000</v>
      </c>
      <c r="X1383" s="12">
        <v>25840000000</v>
      </c>
      <c r="Y1383" s="12">
        <v>17926500000</v>
      </c>
      <c r="Z1383" s="12">
        <v>17850000000</v>
      </c>
      <c r="AA1383" s="12">
        <v>19813500000</v>
      </c>
      <c r="AB1383" s="12">
        <v>23052000000</v>
      </c>
      <c r="AC1383" s="12">
        <v>24939000000</v>
      </c>
      <c r="AD1383" s="12">
        <v>29274000000</v>
      </c>
      <c r="AE1383" s="12">
        <v>26724000000</v>
      </c>
      <c r="AF1383" s="12">
        <v>21165000000</v>
      </c>
      <c r="AG1383" s="12">
        <v>19048500000</v>
      </c>
      <c r="AH1383" s="12">
        <v>14739000000</v>
      </c>
      <c r="AI1383" s="12">
        <v>18105000000</v>
      </c>
      <c r="AJ1383" s="12">
        <v>18921000000</v>
      </c>
      <c r="AK1383" s="12">
        <v>19762500000</v>
      </c>
      <c r="AL1383" s="12">
        <v>20527500000</v>
      </c>
      <c r="AM1383" s="12">
        <v>19686000000</v>
      </c>
      <c r="AN1383" s="12">
        <v>19533000000</v>
      </c>
      <c r="AO1383" s="12">
        <v>16371000000</v>
      </c>
      <c r="AP1383" s="12">
        <v>16753500000</v>
      </c>
      <c r="AQ1383" s="12">
        <v>22695000000</v>
      </c>
      <c r="AR1383" s="12">
        <v>22185000000</v>
      </c>
      <c r="AS1383" s="12">
        <v>17595000000</v>
      </c>
      <c r="AT1383" s="12">
        <v>18513000000</v>
      </c>
      <c r="AU1383" s="12">
        <v>17595000000</v>
      </c>
      <c r="AV1383" s="12">
        <v>23919000000</v>
      </c>
      <c r="AW1383" s="12">
        <v>22924500000</v>
      </c>
      <c r="AX1383" s="12">
        <v>39136561560</v>
      </c>
      <c r="AY1383" s="12">
        <v>41566609500</v>
      </c>
      <c r="AZ1383" s="12">
        <v>30183753360</v>
      </c>
      <c r="BA1383" s="12">
        <v>30343624935</v>
      </c>
      <c r="BB1383" s="12">
        <v>33189338970</v>
      </c>
      <c r="BC1383" s="12">
        <v>31846417740</v>
      </c>
      <c r="BD1383" s="12">
        <v>32102212260</v>
      </c>
      <c r="BE1383" s="12">
        <v>30503496510</v>
      </c>
      <c r="BF1383" s="12">
        <v>33189338970</v>
      </c>
      <c r="BG1383" s="12">
        <v>77058099150</v>
      </c>
      <c r="BH1383" s="12">
        <v>56146897140</v>
      </c>
      <c r="BI1383" s="12">
        <v>46426705380</v>
      </c>
      <c r="BJ1383" s="12">
        <v>37921537590</v>
      </c>
      <c r="BK1383" s="12">
        <v>39712099230</v>
      </c>
      <c r="BL1383" s="12">
        <v>41630558130</v>
      </c>
      <c r="BM1383" s="12">
        <v>76098869700</v>
      </c>
      <c r="BN1383" s="12">
        <v>93684742950</v>
      </c>
      <c r="BO1383" s="12">
        <v>79296301200</v>
      </c>
    </row>
    <row r="1384" spans="1:67" x14ac:dyDescent="0.4">
      <c r="A1384" s="6" t="s">
        <v>1386</v>
      </c>
      <c r="B1384" s="4" t="s">
        <v>3344</v>
      </c>
      <c r="C1384" s="6">
        <v>12</v>
      </c>
      <c r="D1384" s="11"/>
      <c r="E1384" s="11"/>
      <c r="F1384" s="11"/>
      <c r="G1384" s="11"/>
      <c r="H1384" s="11"/>
      <c r="I1384" s="11"/>
      <c r="J1384" s="11"/>
      <c r="K1384" s="11"/>
      <c r="L1384" s="11"/>
      <c r="M1384" s="11"/>
      <c r="N1384" s="11"/>
      <c r="O1384" s="11"/>
      <c r="P1384" s="11"/>
      <c r="Q1384" s="11"/>
      <c r="R1384" s="11"/>
      <c r="S1384" s="11"/>
      <c r="T1384" s="11"/>
      <c r="U1384" s="11"/>
      <c r="V1384" s="11"/>
      <c r="W1384" s="12">
        <v>76300000000</v>
      </c>
      <c r="X1384" s="12">
        <v>90906000000</v>
      </c>
      <c r="Y1384" s="12">
        <v>27468000000</v>
      </c>
      <c r="Z1384" s="12">
        <v>71940000000</v>
      </c>
      <c r="AA1384" s="12">
        <v>73509600000</v>
      </c>
      <c r="AB1384" s="12">
        <v>103855200000</v>
      </c>
      <c r="AC1384" s="12">
        <v>93652800000</v>
      </c>
      <c r="AD1384" s="12">
        <v>80442000000</v>
      </c>
      <c r="AE1384" s="12">
        <v>69324000000</v>
      </c>
      <c r="AF1384" s="12">
        <v>82404000000</v>
      </c>
      <c r="AG1384" s="12">
        <v>92737200000</v>
      </c>
      <c r="AH1384" s="12">
        <v>81488400000</v>
      </c>
      <c r="AI1384" s="12">
        <v>63765000000</v>
      </c>
      <c r="AJ1384" s="12">
        <v>241980000000</v>
      </c>
      <c r="AK1384" s="12">
        <v>239364000000</v>
      </c>
      <c r="AL1384" s="12">
        <v>232824000000</v>
      </c>
      <c r="AM1384" s="12">
        <v>340734000000</v>
      </c>
      <c r="AN1384" s="12">
        <v>426408000000</v>
      </c>
      <c r="AO1384" s="12">
        <v>295608000000</v>
      </c>
      <c r="AP1384" s="12">
        <v>347928000000</v>
      </c>
      <c r="AQ1384" s="12">
        <v>274026000000</v>
      </c>
      <c r="AR1384" s="12">
        <v>219744000000</v>
      </c>
      <c r="AS1384" s="12">
        <v>239364000000</v>
      </c>
      <c r="AT1384" s="12">
        <v>210588000000</v>
      </c>
      <c r="AU1384" s="12">
        <v>278604000000</v>
      </c>
      <c r="AV1384" s="12">
        <v>344004000000</v>
      </c>
      <c r="AW1384" s="12">
        <v>326346000000</v>
      </c>
      <c r="AX1384" s="12">
        <v>415944000000</v>
      </c>
      <c r="AY1384" s="12">
        <v>349890000000</v>
      </c>
      <c r="AZ1384" s="12">
        <v>345312000000</v>
      </c>
      <c r="BA1384" s="12">
        <v>223668000000</v>
      </c>
      <c r="BB1384" s="12">
        <v>234786000000</v>
      </c>
      <c r="BC1384" s="12">
        <v>201432000000</v>
      </c>
      <c r="BD1384" s="12">
        <v>224322000000</v>
      </c>
      <c r="BE1384" s="12">
        <v>211896000000</v>
      </c>
      <c r="BF1384" s="12">
        <v>176580000000</v>
      </c>
      <c r="BG1384" s="12">
        <v>151074000000</v>
      </c>
      <c r="BH1384" s="12">
        <v>160230000000</v>
      </c>
      <c r="BI1384" s="12">
        <v>115440000000</v>
      </c>
      <c r="BJ1384" s="12">
        <v>110630000000</v>
      </c>
      <c r="BK1384" s="12">
        <v>67340000000</v>
      </c>
      <c r="BL1384" s="12">
        <v>73580000000</v>
      </c>
      <c r="BM1384" s="12">
        <v>79040000000</v>
      </c>
      <c r="BN1384" s="12">
        <v>91520000000</v>
      </c>
      <c r="BO1384" s="12">
        <v>91780000000</v>
      </c>
    </row>
    <row r="1385" spans="1:67" x14ac:dyDescent="0.4">
      <c r="A1385" s="6" t="s">
        <v>1387</v>
      </c>
      <c r="B1385" s="4" t="s">
        <v>3345</v>
      </c>
      <c r="C1385" s="6">
        <v>12</v>
      </c>
      <c r="D1385" s="11"/>
      <c r="E1385" s="11"/>
      <c r="F1385" s="11"/>
      <c r="G1385" s="11"/>
      <c r="H1385" s="11"/>
      <c r="I1385" s="11"/>
      <c r="J1385" s="11"/>
      <c r="K1385" s="11"/>
      <c r="L1385" s="11"/>
      <c r="M1385" s="11"/>
      <c r="N1385" s="11"/>
      <c r="O1385" s="11"/>
      <c r="P1385" s="11"/>
      <c r="Q1385" s="11"/>
      <c r="R1385" s="11"/>
      <c r="S1385" s="11"/>
      <c r="T1385" s="11"/>
      <c r="U1385" s="11"/>
      <c r="V1385" s="11"/>
      <c r="W1385" s="11"/>
      <c r="X1385" s="11"/>
      <c r="Y1385" s="11"/>
      <c r="Z1385" s="12">
        <v>24136600000</v>
      </c>
      <c r="AA1385" s="12">
        <v>26655600000</v>
      </c>
      <c r="AB1385" s="12">
        <v>43189400000</v>
      </c>
      <c r="AC1385" s="12">
        <v>42319200000</v>
      </c>
      <c r="AD1385" s="12">
        <v>40175760000</v>
      </c>
      <c r="AE1385" s="12">
        <v>28029600000</v>
      </c>
      <c r="AF1385" s="12">
        <v>31260790000</v>
      </c>
      <c r="AG1385" s="12">
        <v>35037000000</v>
      </c>
      <c r="AH1385" s="12">
        <v>30754700000</v>
      </c>
      <c r="AI1385" s="12">
        <v>24681620000</v>
      </c>
      <c r="AJ1385" s="12">
        <v>23864090000</v>
      </c>
      <c r="AK1385" s="12">
        <v>32856920000</v>
      </c>
      <c r="AL1385" s="12">
        <v>28185320000</v>
      </c>
      <c r="AM1385" s="12">
        <v>22735120000</v>
      </c>
      <c r="AN1385" s="12">
        <v>28808200000</v>
      </c>
      <c r="AO1385" s="12">
        <v>22423680000</v>
      </c>
      <c r="AP1385" s="12">
        <v>21800800000</v>
      </c>
      <c r="AQ1385" s="12">
        <v>19192490000</v>
      </c>
      <c r="AR1385" s="12">
        <v>36749920000</v>
      </c>
      <c r="AS1385" s="12">
        <v>24954130000</v>
      </c>
      <c r="AT1385" s="12">
        <v>18686400000</v>
      </c>
      <c r="AU1385" s="12">
        <v>18686400000</v>
      </c>
      <c r="AV1385" s="12">
        <v>23747300000</v>
      </c>
      <c r="AW1385" s="12">
        <v>17129200000</v>
      </c>
      <c r="AX1385" s="12">
        <v>12730110000</v>
      </c>
      <c r="AY1385" s="12">
        <v>18124237500</v>
      </c>
      <c r="AZ1385" s="12">
        <v>17837850000</v>
      </c>
      <c r="BA1385" s="12">
        <v>16535924200</v>
      </c>
      <c r="BB1385" s="12">
        <v>15361003270</v>
      </c>
      <c r="BC1385" s="12">
        <v>11314053400</v>
      </c>
      <c r="BD1385" s="12">
        <v>14273113520</v>
      </c>
      <c r="BE1385" s="12">
        <v>17188658050</v>
      </c>
      <c r="BF1385" s="12">
        <v>15404518860</v>
      </c>
      <c r="BG1385" s="12">
        <v>13707410850</v>
      </c>
      <c r="BH1385" s="12">
        <v>19799593450</v>
      </c>
      <c r="BI1385" s="12">
        <v>19885460455</v>
      </c>
      <c r="BJ1385" s="12">
        <v>19932030620</v>
      </c>
      <c r="BK1385" s="12">
        <v>97866841330</v>
      </c>
      <c r="BL1385" s="12">
        <v>70922047640</v>
      </c>
      <c r="BM1385" s="12">
        <v>61288934870</v>
      </c>
      <c r="BN1385" s="12">
        <v>73993474900</v>
      </c>
      <c r="BO1385" s="12">
        <v>74996099035</v>
      </c>
    </row>
    <row r="1386" spans="1:67" x14ac:dyDescent="0.4">
      <c r="A1386" s="6" t="s">
        <v>1388</v>
      </c>
      <c r="B1386" s="4" t="s">
        <v>3346</v>
      </c>
      <c r="C1386" s="6">
        <v>12</v>
      </c>
      <c r="D1386" s="11"/>
      <c r="E1386" s="11"/>
      <c r="F1386" s="11"/>
      <c r="G1386" s="11"/>
      <c r="H1386" s="11"/>
      <c r="I1386" s="11"/>
      <c r="J1386" s="11"/>
      <c r="K1386" s="11"/>
      <c r="L1386" s="11"/>
      <c r="M1386" s="11"/>
      <c r="N1386" s="11"/>
      <c r="O1386" s="11"/>
      <c r="P1386" s="11"/>
      <c r="Q1386" s="11"/>
      <c r="R1386" s="11"/>
      <c r="S1386" s="11"/>
      <c r="T1386" s="11"/>
      <c r="U1386" s="11"/>
      <c r="V1386" s="11"/>
      <c r="W1386" s="11"/>
      <c r="X1386" s="12">
        <v>80193674400</v>
      </c>
      <c r="Y1386" s="12">
        <v>87351654000</v>
      </c>
      <c r="Z1386" s="12">
        <v>92391172500</v>
      </c>
      <c r="AA1386" s="12">
        <v>80319170250</v>
      </c>
      <c r="AB1386" s="12">
        <v>87364711500</v>
      </c>
      <c r="AC1386" s="12">
        <v>93025474000</v>
      </c>
      <c r="AD1386" s="12">
        <v>73340602200</v>
      </c>
      <c r="AE1386" s="12">
        <v>92238608800</v>
      </c>
      <c r="AF1386" s="12">
        <v>125497722550</v>
      </c>
      <c r="AG1386" s="12">
        <v>124914016350</v>
      </c>
      <c r="AH1386" s="12">
        <v>102398650440</v>
      </c>
      <c r="AI1386" s="12">
        <v>102809890000</v>
      </c>
      <c r="AJ1386" s="12">
        <v>140335499850</v>
      </c>
      <c r="AK1386" s="12">
        <v>147046320000</v>
      </c>
      <c r="AL1386" s="12">
        <v>118668960000</v>
      </c>
      <c r="AM1386" s="12">
        <v>104738256000</v>
      </c>
      <c r="AN1386" s="12">
        <v>96792595200</v>
      </c>
      <c r="AO1386" s="12">
        <v>83996985600</v>
      </c>
      <c r="AP1386" s="12">
        <v>87505459200</v>
      </c>
      <c r="AQ1386" s="12">
        <v>75844944000</v>
      </c>
      <c r="AR1386" s="12">
        <v>70479043200</v>
      </c>
      <c r="AS1386" s="12">
        <v>74322322400</v>
      </c>
      <c r="AT1386" s="12">
        <v>105340077760</v>
      </c>
      <c r="AU1386" s="12">
        <v>125102082560</v>
      </c>
      <c r="AV1386" s="12">
        <v>155929344750</v>
      </c>
      <c r="AW1386" s="12">
        <v>119457735300</v>
      </c>
      <c r="AX1386" s="12">
        <v>128443494150</v>
      </c>
      <c r="AY1386" s="12">
        <v>127386346050</v>
      </c>
      <c r="AZ1386" s="12">
        <v>211429620000</v>
      </c>
      <c r="BA1386" s="12">
        <v>166827082240</v>
      </c>
      <c r="BB1386" s="12">
        <v>184013580000</v>
      </c>
      <c r="BC1386" s="12">
        <v>183311553920</v>
      </c>
      <c r="BD1386" s="12">
        <v>243185015850</v>
      </c>
      <c r="BE1386" s="12">
        <v>267000638800</v>
      </c>
      <c r="BF1386" s="12">
        <v>296597833700</v>
      </c>
      <c r="BG1386" s="12">
        <v>248651567350</v>
      </c>
      <c r="BH1386" s="12">
        <v>272520763550</v>
      </c>
      <c r="BI1386" s="12">
        <v>441008704500</v>
      </c>
      <c r="BJ1386" s="12">
        <v>315609016800</v>
      </c>
      <c r="BK1386" s="12">
        <v>346976758600</v>
      </c>
      <c r="BL1386" s="12">
        <v>377198014000</v>
      </c>
      <c r="BM1386" s="12">
        <v>720544983600</v>
      </c>
      <c r="BN1386" s="12">
        <v>628608375300</v>
      </c>
      <c r="BO1386" s="12">
        <v>439977187000</v>
      </c>
    </row>
    <row r="1387" spans="1:67" x14ac:dyDescent="0.4">
      <c r="A1387" s="6" t="s">
        <v>1389</v>
      </c>
      <c r="B1387" s="4" t="s">
        <v>3347</v>
      </c>
      <c r="C1387" s="6">
        <v>12</v>
      </c>
      <c r="D1387" s="11"/>
      <c r="E1387" s="11"/>
      <c r="F1387" s="11"/>
      <c r="G1387" s="11"/>
      <c r="H1387" s="11"/>
      <c r="I1387" s="11"/>
      <c r="J1387" s="11"/>
      <c r="K1387" s="11"/>
      <c r="L1387" s="11"/>
      <c r="M1387" s="11"/>
      <c r="N1387" s="11"/>
      <c r="O1387" s="11"/>
      <c r="P1387" s="11"/>
      <c r="Q1387" s="11"/>
      <c r="R1387" s="11"/>
      <c r="S1387" s="11"/>
      <c r="T1387" s="11"/>
      <c r="U1387" s="11"/>
      <c r="V1387" s="11"/>
      <c r="W1387" s="12">
        <v>51660000000</v>
      </c>
      <c r="X1387" s="12">
        <v>36080000000</v>
      </c>
      <c r="Y1387" s="12">
        <v>27552000000</v>
      </c>
      <c r="Z1387" s="12">
        <v>23739000000</v>
      </c>
      <c r="AA1387" s="12">
        <v>17179000000</v>
      </c>
      <c r="AB1387" s="12">
        <v>25707000000</v>
      </c>
      <c r="AC1387" s="12">
        <v>32226000000</v>
      </c>
      <c r="AD1387" s="12">
        <v>30668000000</v>
      </c>
      <c r="AE1387" s="12">
        <v>19475000000</v>
      </c>
      <c r="AF1387" s="12">
        <v>25092000000</v>
      </c>
      <c r="AG1387" s="12">
        <v>66644198040</v>
      </c>
      <c r="AH1387" s="12">
        <v>42893884760</v>
      </c>
      <c r="AI1387" s="12">
        <v>24569289600</v>
      </c>
      <c r="AJ1387" s="12">
        <v>48166044820</v>
      </c>
      <c r="AK1387" s="12">
        <v>55485645680</v>
      </c>
      <c r="AL1387" s="12">
        <v>62958804600</v>
      </c>
      <c r="AM1387" s="12">
        <v>73400752680</v>
      </c>
      <c r="AN1387" s="12">
        <v>65210989480</v>
      </c>
      <c r="AO1387" s="12">
        <v>135131092800</v>
      </c>
      <c r="AP1387" s="12">
        <v>120287147000</v>
      </c>
      <c r="AQ1387" s="12">
        <v>170961306800</v>
      </c>
      <c r="AR1387" s="12">
        <v>192459435200</v>
      </c>
      <c r="AS1387" s="12">
        <v>124382028600</v>
      </c>
      <c r="AT1387" s="12">
        <v>81385771800</v>
      </c>
      <c r="AU1387" s="12">
        <v>126429469400</v>
      </c>
      <c r="AV1387" s="12">
        <v>111073663400</v>
      </c>
      <c r="AW1387" s="12">
        <v>114215045700</v>
      </c>
      <c r="AX1387" s="12">
        <v>90380253250</v>
      </c>
      <c r="AY1387" s="12">
        <v>94859274650</v>
      </c>
      <c r="AZ1387" s="12">
        <v>121893368100</v>
      </c>
      <c r="BA1387" s="12">
        <v>86541092050</v>
      </c>
      <c r="BB1387" s="12">
        <v>85581301750</v>
      </c>
      <c r="BC1387" s="12">
        <v>60306823850</v>
      </c>
      <c r="BD1387" s="12">
        <v>70144674425</v>
      </c>
      <c r="BE1387" s="12">
        <v>75183573500</v>
      </c>
      <c r="BF1387" s="12">
        <v>58707173350</v>
      </c>
      <c r="BG1387" s="12">
        <v>65265740400</v>
      </c>
      <c r="BH1387" s="12">
        <v>70304639475</v>
      </c>
      <c r="BI1387" s="12">
        <v>53748256800</v>
      </c>
      <c r="BJ1387" s="12">
        <v>64305950100</v>
      </c>
      <c r="BK1387" s="12">
        <v>78782787125</v>
      </c>
      <c r="BL1387" s="12">
        <v>85581301750</v>
      </c>
      <c r="BM1387" s="12">
        <v>79982525000</v>
      </c>
      <c r="BN1387" s="12">
        <v>104777107750</v>
      </c>
      <c r="BO1387" s="12">
        <v>105736898050</v>
      </c>
    </row>
    <row r="1388" spans="1:67" x14ac:dyDescent="0.4">
      <c r="A1388" s="6" t="s">
        <v>1390</v>
      </c>
      <c r="B1388" s="4" t="s">
        <v>3348</v>
      </c>
      <c r="C1388" s="6">
        <v>12</v>
      </c>
      <c r="D1388" s="11"/>
      <c r="E1388" s="11"/>
      <c r="F1388" s="11"/>
      <c r="G1388" s="11"/>
      <c r="H1388" s="11"/>
      <c r="I1388" s="11"/>
      <c r="J1388" s="11"/>
      <c r="K1388" s="11"/>
      <c r="L1388" s="11"/>
      <c r="M1388" s="11"/>
      <c r="N1388" s="11"/>
      <c r="O1388" s="11"/>
      <c r="P1388" s="11"/>
      <c r="Q1388" s="11"/>
      <c r="R1388" s="11"/>
      <c r="S1388" s="11"/>
      <c r="T1388" s="11"/>
      <c r="U1388" s="11"/>
      <c r="V1388" s="11"/>
      <c r="W1388" s="11"/>
      <c r="X1388" s="11"/>
      <c r="Y1388" s="11"/>
      <c r="Z1388" s="11"/>
      <c r="AA1388" s="12">
        <v>63900000000</v>
      </c>
      <c r="AB1388" s="12">
        <v>96250014000</v>
      </c>
      <c r="AC1388" s="12">
        <v>128562518700</v>
      </c>
      <c r="AD1388" s="12">
        <v>114125016600</v>
      </c>
      <c r="AE1388" s="12">
        <v>66962509740</v>
      </c>
      <c r="AF1388" s="12">
        <v>89010000000</v>
      </c>
      <c r="AG1388" s="12">
        <v>79980000000</v>
      </c>
      <c r="AH1388" s="12">
        <v>59254000000</v>
      </c>
      <c r="AI1388" s="12">
        <v>58652000000</v>
      </c>
      <c r="AJ1388" s="12">
        <v>73186000000</v>
      </c>
      <c r="AK1388" s="12">
        <v>76912000000</v>
      </c>
      <c r="AL1388" s="12">
        <v>82593000000</v>
      </c>
      <c r="AM1388" s="12">
        <v>70794000000</v>
      </c>
      <c r="AN1388" s="12">
        <v>64501200000</v>
      </c>
      <c r="AO1388" s="12">
        <v>55170000000</v>
      </c>
      <c r="AP1388" s="12">
        <v>57150000000</v>
      </c>
      <c r="AQ1388" s="12">
        <v>55260000000</v>
      </c>
      <c r="AR1388" s="12">
        <v>61110000000</v>
      </c>
      <c r="AS1388" s="12">
        <v>51840000000</v>
      </c>
      <c r="AT1388" s="12">
        <v>54720000000</v>
      </c>
      <c r="AU1388" s="12">
        <v>72180000000</v>
      </c>
      <c r="AV1388" s="12">
        <v>105300000000</v>
      </c>
      <c r="AW1388" s="12">
        <v>103050000000</v>
      </c>
      <c r="AX1388" s="12">
        <v>126000000000</v>
      </c>
      <c r="AY1388" s="12">
        <v>126201239500</v>
      </c>
      <c r="AZ1388" s="12">
        <v>188418037000</v>
      </c>
      <c r="BA1388" s="12">
        <v>245547852800</v>
      </c>
      <c r="BB1388" s="12">
        <v>300686944100</v>
      </c>
      <c r="BC1388" s="12">
        <v>425750520000</v>
      </c>
      <c r="BD1388" s="12">
        <v>431072401500</v>
      </c>
      <c r="BE1388" s="12">
        <v>449166798600</v>
      </c>
      <c r="BF1388" s="12">
        <v>631687217200</v>
      </c>
      <c r="BG1388" s="12">
        <v>613606724400</v>
      </c>
      <c r="BH1388" s="12">
        <v>696467016000</v>
      </c>
      <c r="BI1388" s="12">
        <v>1249018478400</v>
      </c>
      <c r="BJ1388" s="12">
        <v>1024514244600</v>
      </c>
      <c r="BK1388" s="12">
        <v>1045027321800</v>
      </c>
      <c r="BL1388" s="12">
        <v>843315396000</v>
      </c>
      <c r="BM1388" s="12">
        <v>332241676000</v>
      </c>
      <c r="BN1388" s="12">
        <v>448993406400</v>
      </c>
      <c r="BO1388" s="12">
        <v>333343589600</v>
      </c>
    </row>
    <row r="1389" spans="1:67" x14ac:dyDescent="0.4">
      <c r="A1389" s="6" t="s">
        <v>1391</v>
      </c>
      <c r="B1389" s="4" t="s">
        <v>3349</v>
      </c>
      <c r="C1389" s="6">
        <v>12</v>
      </c>
      <c r="D1389" s="11"/>
      <c r="E1389" s="11"/>
      <c r="F1389" s="11"/>
      <c r="G1389" s="11"/>
      <c r="H1389" s="11"/>
      <c r="I1389" s="11"/>
      <c r="J1389" s="11"/>
      <c r="K1389" s="11"/>
      <c r="L1389" s="11"/>
      <c r="M1389" s="11"/>
      <c r="N1389" s="11"/>
      <c r="O1389" s="11"/>
      <c r="P1389" s="11"/>
      <c r="Q1389" s="11"/>
      <c r="R1389" s="11"/>
      <c r="S1389" s="11"/>
      <c r="T1389" s="11"/>
      <c r="U1389" s="11"/>
      <c r="V1389" s="11"/>
      <c r="W1389" s="12">
        <v>36080000000</v>
      </c>
      <c r="X1389" s="12">
        <v>29684000000</v>
      </c>
      <c r="Y1389" s="12">
        <v>26568000000</v>
      </c>
      <c r="Z1389" s="12">
        <v>25707000000</v>
      </c>
      <c r="AA1389" s="12">
        <v>26978000000</v>
      </c>
      <c r="AB1389" s="12">
        <v>27224000000</v>
      </c>
      <c r="AC1389" s="12">
        <v>40918000000</v>
      </c>
      <c r="AD1389" s="12">
        <v>31980000000</v>
      </c>
      <c r="AE1389" s="12">
        <v>25543000000</v>
      </c>
      <c r="AF1389" s="12">
        <v>23657000000</v>
      </c>
      <c r="AG1389" s="12">
        <v>21689000000</v>
      </c>
      <c r="AH1389" s="12">
        <v>16154000000</v>
      </c>
      <c r="AI1389" s="12">
        <v>10947000000</v>
      </c>
      <c r="AJ1389" s="12">
        <v>14760000000</v>
      </c>
      <c r="AK1389" s="12">
        <v>22140000000</v>
      </c>
      <c r="AL1389" s="12">
        <v>19188000000</v>
      </c>
      <c r="AM1389" s="12">
        <v>21648000000</v>
      </c>
      <c r="AN1389" s="12">
        <v>27306000000</v>
      </c>
      <c r="AO1389" s="12">
        <v>29889000000</v>
      </c>
      <c r="AP1389" s="12">
        <v>32800000000</v>
      </c>
      <c r="AQ1389" s="12">
        <v>11972000000</v>
      </c>
      <c r="AR1389" s="12">
        <v>13448000000</v>
      </c>
      <c r="AS1389" s="12">
        <v>13612000000</v>
      </c>
      <c r="AT1389" s="12">
        <v>14678000000</v>
      </c>
      <c r="AU1389" s="12">
        <v>13571000000</v>
      </c>
      <c r="AV1389" s="12">
        <v>17261000000</v>
      </c>
      <c r="AW1389" s="12">
        <v>15170000000</v>
      </c>
      <c r="AX1389" s="12">
        <v>16728000000</v>
      </c>
      <c r="AY1389" s="12">
        <v>15703000000</v>
      </c>
      <c r="AZ1389" s="12">
        <v>21484000000</v>
      </c>
      <c r="BA1389" s="12">
        <v>18983000000</v>
      </c>
      <c r="BB1389" s="12">
        <v>24846000000</v>
      </c>
      <c r="BC1389" s="12">
        <v>20336000000</v>
      </c>
      <c r="BD1389" s="12">
        <v>23288000000</v>
      </c>
      <c r="BE1389" s="12">
        <v>28659000000</v>
      </c>
      <c r="BF1389" s="12">
        <v>34645000000</v>
      </c>
      <c r="BG1389" s="12">
        <v>29110000000</v>
      </c>
      <c r="BH1389" s="12">
        <v>28454000000</v>
      </c>
      <c r="BI1389" s="12">
        <v>34440000000</v>
      </c>
      <c r="BJ1389" s="12">
        <v>31898000000</v>
      </c>
      <c r="BK1389" s="12">
        <v>28700000000</v>
      </c>
      <c r="BL1389" s="12">
        <v>27224000000</v>
      </c>
      <c r="BM1389" s="12">
        <v>29930000000</v>
      </c>
      <c r="BN1389" s="12">
        <v>81180000000</v>
      </c>
      <c r="BO1389" s="12">
        <v>97580000000</v>
      </c>
    </row>
    <row r="1390" spans="1:67" x14ac:dyDescent="0.4">
      <c r="A1390" s="6" t="s">
        <v>1392</v>
      </c>
      <c r="B1390" s="4" t="s">
        <v>3350</v>
      </c>
      <c r="C1390" s="6">
        <v>12</v>
      </c>
      <c r="D1390" s="11"/>
      <c r="E1390" s="11"/>
      <c r="F1390" s="11"/>
      <c r="G1390" s="11"/>
      <c r="H1390" s="11"/>
      <c r="I1390" s="11"/>
      <c r="J1390" s="11"/>
      <c r="K1390" s="11"/>
      <c r="L1390" s="11"/>
      <c r="M1390" s="11"/>
      <c r="N1390" s="11"/>
      <c r="O1390" s="11"/>
      <c r="P1390" s="11"/>
      <c r="Q1390" s="11"/>
      <c r="R1390" s="11"/>
      <c r="S1390" s="11"/>
      <c r="T1390" s="11"/>
      <c r="U1390" s="11"/>
      <c r="V1390" s="11"/>
      <c r="W1390" s="11"/>
      <c r="X1390" s="12">
        <v>28247972000</v>
      </c>
      <c r="Y1390" s="12">
        <v>28101861800</v>
      </c>
      <c r="Z1390" s="12">
        <v>26348539400</v>
      </c>
      <c r="AA1390" s="12">
        <v>31072769200</v>
      </c>
      <c r="AB1390" s="12">
        <v>39206237000</v>
      </c>
      <c r="AC1390" s="12">
        <v>62284044160</v>
      </c>
      <c r="AD1390" s="12">
        <v>62373000000</v>
      </c>
      <c r="AE1390" s="12">
        <v>51518875000</v>
      </c>
      <c r="AF1390" s="12">
        <v>38448062500</v>
      </c>
      <c r="AG1390" s="12">
        <v>35252677365</v>
      </c>
      <c r="AH1390" s="12">
        <v>18849554450</v>
      </c>
      <c r="AI1390" s="12">
        <v>15641119650</v>
      </c>
      <c r="AJ1390" s="12">
        <v>17726602270</v>
      </c>
      <c r="AK1390" s="12">
        <v>33635585280</v>
      </c>
      <c r="AL1390" s="12">
        <v>64303324800</v>
      </c>
      <c r="AM1390" s="12">
        <v>68590213120</v>
      </c>
      <c r="AN1390" s="12">
        <v>139966714800</v>
      </c>
      <c r="AO1390" s="12">
        <v>191309936400</v>
      </c>
      <c r="AP1390" s="12">
        <v>172629841600</v>
      </c>
      <c r="AQ1390" s="12">
        <v>177782971200</v>
      </c>
      <c r="AR1390" s="12">
        <v>218229253200</v>
      </c>
      <c r="AS1390" s="12">
        <v>238791888000</v>
      </c>
      <c r="AT1390" s="12">
        <v>181747159200</v>
      </c>
      <c r="AU1390" s="12">
        <v>309766143600</v>
      </c>
      <c r="AV1390" s="12">
        <v>512917942450</v>
      </c>
      <c r="AW1390" s="12">
        <v>381086546400</v>
      </c>
      <c r="AX1390" s="12">
        <v>279668352600</v>
      </c>
      <c r="AY1390" s="12">
        <v>287863762200</v>
      </c>
      <c r="AZ1390" s="12">
        <v>409292023800</v>
      </c>
      <c r="BA1390" s="12">
        <v>443048067000</v>
      </c>
      <c r="BB1390" s="12">
        <v>387139620450</v>
      </c>
      <c r="BC1390" s="12">
        <v>354438453600</v>
      </c>
      <c r="BD1390" s="12">
        <v>472521925500</v>
      </c>
      <c r="BE1390" s="12">
        <v>413864031300</v>
      </c>
      <c r="BF1390" s="12">
        <v>318273388900</v>
      </c>
      <c r="BG1390" s="12">
        <v>350861107900</v>
      </c>
      <c r="BH1390" s="12">
        <v>317688463400</v>
      </c>
      <c r="BI1390" s="12">
        <v>357958832000</v>
      </c>
      <c r="BJ1390" s="12">
        <v>270706366700</v>
      </c>
      <c r="BK1390" s="12">
        <v>290841551000</v>
      </c>
      <c r="BL1390" s="12">
        <v>321970390100</v>
      </c>
      <c r="BM1390" s="12">
        <v>374677286700</v>
      </c>
      <c r="BN1390" s="12">
        <v>441133808500</v>
      </c>
      <c r="BO1390" s="12">
        <v>406759745500</v>
      </c>
    </row>
    <row r="1391" spans="1:67" x14ac:dyDescent="0.4">
      <c r="A1391" s="6" t="s">
        <v>1393</v>
      </c>
      <c r="B1391" s="4" t="s">
        <v>3351</v>
      </c>
      <c r="C1391" s="6">
        <v>9</v>
      </c>
      <c r="D1391" s="11"/>
      <c r="E1391" s="11"/>
      <c r="F1391" s="11"/>
      <c r="G1391" s="11"/>
      <c r="H1391" s="11"/>
      <c r="I1391" s="11"/>
      <c r="J1391" s="11"/>
      <c r="K1391" s="11"/>
      <c r="L1391" s="11"/>
      <c r="M1391" s="11"/>
      <c r="N1391" s="11"/>
      <c r="O1391" s="11"/>
      <c r="P1391" s="11"/>
      <c r="Q1391" s="11"/>
      <c r="R1391" s="11"/>
      <c r="S1391" s="11"/>
      <c r="T1391" s="11"/>
      <c r="U1391" s="11"/>
      <c r="V1391" s="11"/>
      <c r="W1391" s="11"/>
      <c r="X1391" s="11"/>
      <c r="Y1391" s="11"/>
      <c r="Z1391" s="11"/>
      <c r="AA1391" s="11"/>
      <c r="AB1391" s="11"/>
      <c r="AC1391" s="11"/>
      <c r="AD1391" s="11"/>
      <c r="AE1391" s="12">
        <v>152519938000</v>
      </c>
      <c r="AF1391" s="12">
        <v>143909941500</v>
      </c>
      <c r="AG1391" s="12">
        <v>146984940250</v>
      </c>
      <c r="AH1391" s="12">
        <v>103319958000</v>
      </c>
      <c r="AI1391" s="12">
        <v>93233962100</v>
      </c>
      <c r="AJ1391" s="12">
        <v>174044929250</v>
      </c>
      <c r="AK1391" s="12">
        <v>172199930000</v>
      </c>
      <c r="AL1391" s="12">
        <v>138374943750</v>
      </c>
      <c r="AM1391" s="12">
        <v>127919948000</v>
      </c>
      <c r="AN1391" s="12">
        <v>130379947000</v>
      </c>
      <c r="AO1391" s="12">
        <v>122999950000</v>
      </c>
      <c r="AP1391" s="12">
        <v>88559964000</v>
      </c>
      <c r="AQ1391" s="12">
        <v>22508990850</v>
      </c>
      <c r="AR1391" s="11"/>
      <c r="AS1391" s="11"/>
      <c r="AT1391" s="11"/>
      <c r="AU1391" s="11"/>
      <c r="AV1391" s="11"/>
      <c r="AW1391" s="11"/>
      <c r="AX1391" s="11"/>
      <c r="AY1391" s="11"/>
      <c r="AZ1391" s="11"/>
      <c r="BA1391" s="11"/>
      <c r="BB1391" s="11"/>
      <c r="BC1391" s="11"/>
      <c r="BD1391" s="11"/>
      <c r="BE1391" s="11"/>
      <c r="BF1391" s="11"/>
      <c r="BG1391" s="11"/>
      <c r="BH1391" s="11"/>
      <c r="BI1391" s="11"/>
      <c r="BJ1391" s="11"/>
      <c r="BK1391" s="11"/>
      <c r="BL1391" s="11"/>
      <c r="BM1391" s="11"/>
      <c r="BN1391" s="11"/>
      <c r="BO1391" s="11"/>
    </row>
    <row r="1392" spans="1:67" x14ac:dyDescent="0.4">
      <c r="A1392" s="6" t="s">
        <v>1394</v>
      </c>
      <c r="B1392" s="4" t="s">
        <v>3352</v>
      </c>
      <c r="C1392" s="6">
        <v>12</v>
      </c>
      <c r="D1392" s="11"/>
      <c r="E1392" s="11"/>
      <c r="F1392" s="11"/>
      <c r="G1392" s="11"/>
      <c r="H1392" s="11"/>
      <c r="I1392" s="11"/>
      <c r="J1392" s="11"/>
      <c r="K1392" s="11"/>
      <c r="L1392" s="11"/>
      <c r="M1392" s="11"/>
      <c r="N1392" s="11"/>
      <c r="O1392" s="11"/>
      <c r="P1392" s="11"/>
      <c r="Q1392" s="11"/>
      <c r="R1392" s="11"/>
      <c r="S1392" s="11"/>
      <c r="T1392" s="11"/>
      <c r="U1392" s="11"/>
      <c r="V1392" s="11"/>
      <c r="W1392" s="11"/>
      <c r="X1392" s="11"/>
      <c r="Y1392" s="11"/>
      <c r="Z1392" s="11"/>
      <c r="AA1392" s="11"/>
      <c r="AB1392" s="11"/>
      <c r="AC1392" s="11"/>
      <c r="AD1392" s="11"/>
      <c r="AE1392" s="11"/>
      <c r="AF1392" s="11"/>
      <c r="AG1392" s="11"/>
      <c r="AH1392" s="11"/>
      <c r="AI1392" s="11"/>
      <c r="AJ1392" s="11"/>
      <c r="AK1392" s="11"/>
      <c r="AL1392" s="11"/>
      <c r="AM1392" s="11"/>
      <c r="AN1392" s="11"/>
      <c r="AO1392" s="11"/>
      <c r="AP1392" s="11"/>
      <c r="AQ1392" s="11"/>
      <c r="AR1392" s="11"/>
      <c r="AS1392" s="11"/>
      <c r="AT1392" s="11"/>
      <c r="AU1392" s="11"/>
      <c r="AV1392" s="11"/>
      <c r="AW1392" s="11"/>
      <c r="AX1392" s="11"/>
      <c r="AY1392" s="11"/>
      <c r="AZ1392" s="11"/>
      <c r="BA1392" s="11"/>
      <c r="BB1392" s="12">
        <v>23833814400</v>
      </c>
      <c r="BC1392" s="12">
        <v>25733611200</v>
      </c>
      <c r="BD1392" s="12">
        <v>22832103360</v>
      </c>
      <c r="BE1392" s="12">
        <v>44815689600</v>
      </c>
      <c r="BF1392" s="12">
        <v>62964192000</v>
      </c>
      <c r="BG1392" s="12">
        <v>68021633400</v>
      </c>
      <c r="BH1392" s="12">
        <v>155455293000</v>
      </c>
      <c r="BI1392" s="12">
        <v>168991536200</v>
      </c>
      <c r="BJ1392" s="12">
        <v>138674462400</v>
      </c>
      <c r="BK1392" s="12">
        <v>122196169800</v>
      </c>
      <c r="BL1392" s="12">
        <v>115134044400</v>
      </c>
      <c r="BM1392" s="12">
        <v>75329337600</v>
      </c>
      <c r="BN1392" s="12">
        <v>122883825600</v>
      </c>
      <c r="BO1392" s="12">
        <v>88749429600</v>
      </c>
    </row>
    <row r="1393" spans="1:67" x14ac:dyDescent="0.4">
      <c r="A1393" s="6" t="s">
        <v>1395</v>
      </c>
      <c r="B1393" s="4" t="s">
        <v>3353</v>
      </c>
      <c r="C1393" s="6">
        <v>12</v>
      </c>
      <c r="D1393" s="11"/>
      <c r="E1393" s="11"/>
      <c r="F1393" s="11"/>
      <c r="G1393" s="11"/>
      <c r="H1393" s="11"/>
      <c r="I1393" s="11"/>
      <c r="J1393" s="11"/>
      <c r="K1393" s="11"/>
      <c r="L1393" s="11"/>
      <c r="M1393" s="11"/>
      <c r="N1393" s="11"/>
      <c r="O1393" s="11"/>
      <c r="P1393" s="11"/>
      <c r="Q1393" s="11"/>
      <c r="R1393" s="11"/>
      <c r="S1393" s="11"/>
      <c r="T1393" s="11"/>
      <c r="U1393" s="11"/>
      <c r="V1393" s="11"/>
      <c r="W1393" s="11"/>
      <c r="X1393" s="11"/>
      <c r="Y1393" s="12">
        <v>47617762700</v>
      </c>
      <c r="Z1393" s="12">
        <v>92494487800</v>
      </c>
      <c r="AA1393" s="12">
        <v>96375375400</v>
      </c>
      <c r="AB1393" s="12">
        <v>75353900900</v>
      </c>
      <c r="AC1393" s="12">
        <v>199218896800</v>
      </c>
      <c r="AD1393" s="12">
        <v>234146885200</v>
      </c>
      <c r="AE1393" s="12">
        <v>311494700000</v>
      </c>
      <c r="AF1393" s="12">
        <v>252013300000</v>
      </c>
      <c r="AG1393" s="12">
        <v>183140100000</v>
      </c>
      <c r="AH1393" s="12">
        <v>128354600000</v>
      </c>
      <c r="AI1393" s="12">
        <v>72395125000</v>
      </c>
      <c r="AJ1393" s="12">
        <v>82960900000</v>
      </c>
      <c r="AK1393" s="12">
        <v>104848897500</v>
      </c>
      <c r="AL1393" s="12">
        <v>87359220000</v>
      </c>
      <c r="AM1393" s="12">
        <v>101132070000</v>
      </c>
      <c r="AN1393" s="12">
        <v>106020970000</v>
      </c>
      <c r="AO1393" s="12">
        <v>117829945000</v>
      </c>
      <c r="AP1393" s="12">
        <v>109302210000</v>
      </c>
      <c r="AQ1393" s="12">
        <v>114825523350</v>
      </c>
      <c r="AR1393" s="12">
        <v>80258670300</v>
      </c>
      <c r="AS1393" s="12">
        <v>67070791290</v>
      </c>
      <c r="AT1393" s="12">
        <v>55534296940</v>
      </c>
      <c r="AU1393" s="12">
        <v>92689764950</v>
      </c>
      <c r="AV1393" s="12">
        <v>137122876450</v>
      </c>
      <c r="AW1393" s="12">
        <v>145917929750</v>
      </c>
      <c r="AX1393" s="12">
        <v>154313207900</v>
      </c>
      <c r="AY1393" s="12">
        <v>148716355800</v>
      </c>
      <c r="AZ1393" s="12">
        <v>126328947400</v>
      </c>
      <c r="BA1393" s="12">
        <v>92348059650</v>
      </c>
      <c r="BB1393" s="12">
        <v>84352556650</v>
      </c>
      <c r="BC1393" s="12">
        <v>69960651250</v>
      </c>
      <c r="BD1393" s="12">
        <v>72279347120</v>
      </c>
      <c r="BE1393" s="12">
        <v>68521460710</v>
      </c>
      <c r="BF1393" s="12">
        <v>61005687890</v>
      </c>
      <c r="BG1393" s="12">
        <v>62444878430</v>
      </c>
      <c r="BH1393" s="12">
        <v>83553006350</v>
      </c>
      <c r="BI1393" s="12">
        <v>144380148300</v>
      </c>
      <c r="BJ1393" s="12">
        <v>145662474500</v>
      </c>
      <c r="BK1393" s="12">
        <v>105580854000</v>
      </c>
      <c r="BL1393" s="12">
        <v>114379258500</v>
      </c>
      <c r="BM1393" s="12">
        <v>108024855250</v>
      </c>
      <c r="BN1393" s="12">
        <v>121282649400</v>
      </c>
      <c r="BO1393" s="12">
        <v>110929252500</v>
      </c>
    </row>
    <row r="1394" spans="1:67" x14ac:dyDescent="0.4">
      <c r="A1394" s="6" t="s">
        <v>1396</v>
      </c>
      <c r="B1394" s="4" t="s">
        <v>3354</v>
      </c>
      <c r="C1394" s="6">
        <v>12</v>
      </c>
      <c r="D1394" s="11"/>
      <c r="E1394" s="11"/>
      <c r="F1394" s="11"/>
      <c r="G1394" s="11"/>
      <c r="H1394" s="11"/>
      <c r="I1394" s="11"/>
      <c r="J1394" s="11"/>
      <c r="K1394" s="11"/>
      <c r="L1394" s="11"/>
      <c r="M1394" s="11"/>
      <c r="N1394" s="11"/>
      <c r="O1394" s="11"/>
      <c r="P1394" s="11"/>
      <c r="Q1394" s="11"/>
      <c r="R1394" s="11"/>
      <c r="S1394" s="11"/>
      <c r="T1394" s="11"/>
      <c r="U1394" s="11"/>
      <c r="V1394" s="11"/>
      <c r="W1394" s="11"/>
      <c r="X1394" s="11"/>
      <c r="Y1394" s="12">
        <v>14006250000</v>
      </c>
      <c r="Z1394" s="12">
        <v>17347000000</v>
      </c>
      <c r="AA1394" s="12">
        <v>20127500000</v>
      </c>
      <c r="AB1394" s="12">
        <v>98538678100</v>
      </c>
      <c r="AC1394" s="12">
        <v>72214265900</v>
      </c>
      <c r="AD1394" s="12">
        <v>89289560300</v>
      </c>
      <c r="AE1394" s="12">
        <v>57506715000</v>
      </c>
      <c r="AF1394" s="12">
        <v>49162248200</v>
      </c>
      <c r="AG1394" s="12">
        <v>27074986510</v>
      </c>
      <c r="AH1394" s="12">
        <v>25078713195</v>
      </c>
      <c r="AI1394" s="12">
        <v>6237968100</v>
      </c>
      <c r="AJ1394" s="12">
        <v>9561164515</v>
      </c>
      <c r="AK1394" s="12">
        <v>26975950800</v>
      </c>
      <c r="AL1394" s="12">
        <v>47192462400</v>
      </c>
      <c r="AM1394" s="12">
        <v>21629878600</v>
      </c>
      <c r="AN1394" s="12">
        <v>196635260</v>
      </c>
      <c r="AO1394" s="11"/>
      <c r="AP1394" s="11"/>
      <c r="AQ1394" s="11"/>
      <c r="AR1394" s="11"/>
      <c r="AS1394" s="11"/>
      <c r="AT1394" s="11"/>
      <c r="AU1394" s="11"/>
      <c r="AV1394" s="11"/>
      <c r="AW1394" s="11"/>
      <c r="AX1394" s="11"/>
      <c r="AY1394" s="11"/>
      <c r="AZ1394" s="11"/>
      <c r="BA1394" s="11"/>
      <c r="BB1394" s="11"/>
      <c r="BC1394" s="11"/>
      <c r="BD1394" s="11"/>
      <c r="BE1394" s="11"/>
      <c r="BF1394" s="11"/>
      <c r="BG1394" s="11"/>
      <c r="BH1394" s="11"/>
      <c r="BI1394" s="11"/>
      <c r="BJ1394" s="11"/>
      <c r="BK1394" s="11"/>
      <c r="BL1394" s="11"/>
      <c r="BM1394" s="11"/>
      <c r="BN1394" s="11"/>
      <c r="BO1394" s="11"/>
    </row>
    <row r="1395" spans="1:67" x14ac:dyDescent="0.4">
      <c r="A1395" s="6" t="s">
        <v>1397</v>
      </c>
      <c r="B1395" s="4" t="s">
        <v>3355</v>
      </c>
      <c r="C1395" s="6">
        <v>12</v>
      </c>
      <c r="D1395" s="11"/>
      <c r="E1395" s="11"/>
      <c r="F1395" s="11"/>
      <c r="G1395" s="11"/>
      <c r="H1395" s="11"/>
      <c r="I1395" s="11"/>
      <c r="J1395" s="11"/>
      <c r="K1395" s="11"/>
      <c r="L1395" s="11"/>
      <c r="M1395" s="11"/>
      <c r="N1395" s="11"/>
      <c r="O1395" s="11"/>
      <c r="P1395" s="11"/>
      <c r="Q1395" s="11"/>
      <c r="R1395" s="11"/>
      <c r="S1395" s="11"/>
      <c r="T1395" s="11"/>
      <c r="U1395" s="11"/>
      <c r="V1395" s="11"/>
      <c r="W1395" s="12">
        <v>238643025000</v>
      </c>
      <c r="X1395" s="12">
        <v>137094815000</v>
      </c>
      <c r="Y1395" s="12">
        <v>134799700000</v>
      </c>
      <c r="Z1395" s="12">
        <v>163051560000</v>
      </c>
      <c r="AA1395" s="12">
        <v>122339070000</v>
      </c>
      <c r="AB1395" s="12">
        <v>110687730000</v>
      </c>
      <c r="AC1395" s="12">
        <v>97760336500</v>
      </c>
      <c r="AD1395" s="12">
        <v>84792808000</v>
      </c>
      <c r="AE1395" s="12">
        <v>81613077700</v>
      </c>
      <c r="AF1395" s="12">
        <v>96288036070</v>
      </c>
      <c r="AG1395" s="12">
        <v>95438747990</v>
      </c>
      <c r="AH1395" s="12">
        <v>73569579930</v>
      </c>
      <c r="AI1395" s="12">
        <v>57114623380</v>
      </c>
      <c r="AJ1395" s="12">
        <v>103719306770</v>
      </c>
      <c r="AK1395" s="12">
        <v>112042065550</v>
      </c>
      <c r="AL1395" s="12">
        <v>118945131200</v>
      </c>
      <c r="AM1395" s="12">
        <v>114764892500</v>
      </c>
      <c r="AN1395" s="12">
        <v>106791752600</v>
      </c>
      <c r="AO1395" s="12">
        <v>91811914000</v>
      </c>
      <c r="AP1395" s="12">
        <v>89395811000</v>
      </c>
      <c r="AQ1395" s="12">
        <v>87825344050</v>
      </c>
      <c r="AR1395" s="12">
        <v>89659681300</v>
      </c>
      <c r="AS1395" s="12">
        <v>75401133600</v>
      </c>
      <c r="AT1395" s="12">
        <v>94734757600</v>
      </c>
      <c r="AU1395" s="12">
        <v>140897275400</v>
      </c>
      <c r="AV1395" s="12">
        <v>250695378300</v>
      </c>
      <c r="AW1395" s="12">
        <v>301467166000</v>
      </c>
      <c r="AX1395" s="12">
        <v>442972468350</v>
      </c>
      <c r="AY1395" s="12">
        <v>369595109800</v>
      </c>
      <c r="AZ1395" s="12">
        <v>508759662150</v>
      </c>
      <c r="BA1395" s="12">
        <v>499692934400</v>
      </c>
      <c r="BB1395" s="12">
        <v>518857294100</v>
      </c>
      <c r="BC1395" s="12">
        <v>560816141500</v>
      </c>
      <c r="BD1395" s="12">
        <v>714153213100</v>
      </c>
      <c r="BE1395" s="12">
        <v>741129179400</v>
      </c>
      <c r="BF1395" s="12">
        <v>807859201300</v>
      </c>
      <c r="BG1395" s="12">
        <v>748228117900</v>
      </c>
      <c r="BH1395" s="12">
        <v>1029346082500</v>
      </c>
      <c r="BI1395" s="12">
        <v>2531481469100</v>
      </c>
      <c r="BJ1395" s="12">
        <v>1746338871000</v>
      </c>
      <c r="BK1395" s="12">
        <v>2613829155700</v>
      </c>
      <c r="BL1395" s="12">
        <v>2185053270300</v>
      </c>
      <c r="BM1395" s="12">
        <v>2024335790000</v>
      </c>
      <c r="BN1395" s="12">
        <v>1686708054000</v>
      </c>
      <c r="BO1395" s="12">
        <v>1651472910000</v>
      </c>
    </row>
    <row r="1396" spans="1:67" x14ac:dyDescent="0.4">
      <c r="A1396" s="6" t="s">
        <v>1398</v>
      </c>
      <c r="B1396" s="4" t="s">
        <v>3356</v>
      </c>
      <c r="C1396" s="6">
        <v>12</v>
      </c>
      <c r="D1396" s="11"/>
      <c r="E1396" s="11"/>
      <c r="F1396" s="11"/>
      <c r="G1396" s="11"/>
      <c r="H1396" s="11"/>
      <c r="I1396" s="11"/>
      <c r="J1396" s="11"/>
      <c r="K1396" s="11"/>
      <c r="L1396" s="11"/>
      <c r="M1396" s="11"/>
      <c r="N1396" s="11"/>
      <c r="O1396" s="11"/>
      <c r="P1396" s="11"/>
      <c r="Q1396" s="11"/>
      <c r="R1396" s="11"/>
      <c r="S1396" s="11"/>
      <c r="T1396" s="11"/>
      <c r="U1396" s="11"/>
      <c r="V1396" s="11"/>
      <c r="W1396" s="11"/>
      <c r="X1396" s="11"/>
      <c r="Y1396" s="11"/>
      <c r="Z1396" s="12">
        <v>14588500000</v>
      </c>
      <c r="AA1396" s="12">
        <v>13671625000</v>
      </c>
      <c r="AB1396" s="12">
        <v>24001750000</v>
      </c>
      <c r="AC1396" s="12">
        <v>50937500000</v>
      </c>
      <c r="AD1396" s="12">
        <v>53819250000</v>
      </c>
      <c r="AE1396" s="12">
        <v>69395625000</v>
      </c>
      <c r="AF1396" s="12">
        <v>50589000000</v>
      </c>
      <c r="AG1396" s="12">
        <v>59294250000</v>
      </c>
      <c r="AH1396" s="12">
        <v>40692937500</v>
      </c>
      <c r="AI1396" s="12">
        <v>22379062500</v>
      </c>
      <c r="AJ1396" s="12">
        <v>29852437500</v>
      </c>
      <c r="AK1396" s="12">
        <v>35765437500</v>
      </c>
      <c r="AL1396" s="12">
        <v>42951375000</v>
      </c>
      <c r="AM1396" s="12">
        <v>43189863000</v>
      </c>
      <c r="AN1396" s="12">
        <v>38951086500</v>
      </c>
      <c r="AO1396" s="12">
        <v>32063544000</v>
      </c>
      <c r="AP1396" s="12">
        <v>34542684000</v>
      </c>
      <c r="AQ1396" s="12">
        <v>30906612000</v>
      </c>
      <c r="AR1396" s="12">
        <v>34377408000</v>
      </c>
      <c r="AS1396" s="12">
        <v>33739709000</v>
      </c>
      <c r="AT1396" s="12">
        <v>33513268000</v>
      </c>
      <c r="AU1396" s="12">
        <v>44325779580</v>
      </c>
      <c r="AV1396" s="12">
        <v>51106814640</v>
      </c>
      <c r="AW1396" s="12">
        <v>40268666770</v>
      </c>
      <c r="AX1396" s="12">
        <v>46727908600</v>
      </c>
      <c r="AY1396" s="12">
        <v>50270630540</v>
      </c>
      <c r="AZ1396" s="12">
        <v>100061054390</v>
      </c>
      <c r="BA1396" s="12">
        <v>94143810150</v>
      </c>
      <c r="BB1396" s="12">
        <v>145336328100</v>
      </c>
      <c r="BC1396" s="12">
        <v>133432968900</v>
      </c>
      <c r="BD1396" s="12">
        <v>170552629450</v>
      </c>
      <c r="BE1396" s="12">
        <v>168046257150</v>
      </c>
      <c r="BF1396" s="12">
        <v>204999007700</v>
      </c>
      <c r="BG1396" s="12">
        <v>226353141750</v>
      </c>
      <c r="BH1396" s="12">
        <v>364578862950</v>
      </c>
      <c r="BI1396" s="12">
        <v>702091482900</v>
      </c>
      <c r="BJ1396" s="12">
        <v>433112569200</v>
      </c>
      <c r="BK1396" s="12">
        <v>475388333200</v>
      </c>
      <c r="BL1396" s="12">
        <v>474022845000</v>
      </c>
      <c r="BM1396" s="12">
        <v>449319498650</v>
      </c>
      <c r="BN1396" s="12">
        <v>414027111300</v>
      </c>
      <c r="BO1396" s="12">
        <v>437493088800</v>
      </c>
    </row>
    <row r="1397" spans="1:67" x14ac:dyDescent="0.4">
      <c r="A1397" s="6" t="s">
        <v>1399</v>
      </c>
      <c r="B1397" s="4" t="s">
        <v>3357</v>
      </c>
      <c r="C1397" s="6">
        <v>12</v>
      </c>
      <c r="D1397" s="11"/>
      <c r="E1397" s="11"/>
      <c r="F1397" s="11"/>
      <c r="G1397" s="11"/>
      <c r="H1397" s="11"/>
      <c r="I1397" s="11"/>
      <c r="J1397" s="11"/>
      <c r="K1397" s="11"/>
      <c r="L1397" s="11"/>
      <c r="M1397" s="11"/>
      <c r="N1397" s="11"/>
      <c r="O1397" s="11"/>
      <c r="P1397" s="11"/>
      <c r="Q1397" s="11"/>
      <c r="R1397" s="11"/>
      <c r="S1397" s="11"/>
      <c r="T1397" s="11"/>
      <c r="U1397" s="11"/>
      <c r="V1397" s="11"/>
      <c r="W1397" s="12">
        <v>45973288800</v>
      </c>
      <c r="X1397" s="12">
        <v>57370500000</v>
      </c>
      <c r="Y1397" s="12">
        <v>42172350000</v>
      </c>
      <c r="Z1397" s="12">
        <v>40662600000</v>
      </c>
      <c r="AA1397" s="12">
        <v>34472625000</v>
      </c>
      <c r="AB1397" s="12">
        <v>45292500000</v>
      </c>
      <c r="AC1397" s="12">
        <v>52841250000</v>
      </c>
      <c r="AD1397" s="12">
        <v>31553775000</v>
      </c>
      <c r="AE1397" s="12">
        <v>23263721550</v>
      </c>
      <c r="AF1397" s="12">
        <v>45213536390</v>
      </c>
      <c r="AG1397" s="12">
        <v>35398438760</v>
      </c>
      <c r="AH1397" s="12">
        <v>45422775400</v>
      </c>
      <c r="AI1397" s="12">
        <v>105118190240</v>
      </c>
      <c r="AJ1397" s="12">
        <v>556891260500</v>
      </c>
      <c r="AK1397" s="12">
        <v>446955377220</v>
      </c>
      <c r="AL1397" s="12">
        <v>461914620000</v>
      </c>
      <c r="AM1397" s="12">
        <v>416438512500</v>
      </c>
      <c r="AN1397" s="12">
        <v>605535461700</v>
      </c>
      <c r="AO1397" s="12">
        <v>493564618620</v>
      </c>
      <c r="AP1397" s="12">
        <v>650559028900</v>
      </c>
      <c r="AQ1397" s="12">
        <v>469907926660</v>
      </c>
      <c r="AR1397" s="12">
        <v>671963724200</v>
      </c>
      <c r="AS1397" s="12">
        <v>610742499510</v>
      </c>
      <c r="AT1397" s="12">
        <v>832083278000</v>
      </c>
      <c r="AU1397" s="12">
        <v>672184401000</v>
      </c>
      <c r="AV1397" s="12">
        <v>653301734000</v>
      </c>
      <c r="AW1397" s="12">
        <v>587324727200</v>
      </c>
      <c r="AX1397" s="12">
        <v>551102056800</v>
      </c>
      <c r="AY1397" s="12">
        <v>591852561000</v>
      </c>
      <c r="AZ1397" s="12">
        <v>863392136700</v>
      </c>
      <c r="BA1397" s="12">
        <v>644251483080</v>
      </c>
      <c r="BB1397" s="12">
        <v>732717881700</v>
      </c>
      <c r="BC1397" s="12">
        <v>736094461800</v>
      </c>
      <c r="BD1397" s="12">
        <v>882063912100</v>
      </c>
      <c r="BE1397" s="12">
        <v>816039483600</v>
      </c>
      <c r="BF1397" s="12">
        <v>604928496750</v>
      </c>
      <c r="BG1397" s="12">
        <v>642579648000</v>
      </c>
      <c r="BH1397" s="12">
        <v>770593562250</v>
      </c>
      <c r="BI1397" s="12">
        <v>840839672700</v>
      </c>
      <c r="BJ1397" s="12">
        <v>712447986150</v>
      </c>
      <c r="BK1397" s="12">
        <v>717019983000</v>
      </c>
      <c r="BL1397" s="12">
        <v>694297518750</v>
      </c>
      <c r="BM1397" s="12">
        <v>780137939250</v>
      </c>
      <c r="BN1397" s="12">
        <v>793606740000</v>
      </c>
      <c r="BO1397" s="12">
        <v>642388517100</v>
      </c>
    </row>
    <row r="1398" spans="1:67" x14ac:dyDescent="0.4">
      <c r="A1398" s="6" t="s">
        <v>1400</v>
      </c>
      <c r="B1398" s="4" t="s">
        <v>3358</v>
      </c>
      <c r="C1398" s="6">
        <v>12</v>
      </c>
      <c r="D1398" s="11"/>
      <c r="E1398" s="11"/>
      <c r="F1398" s="11"/>
      <c r="G1398" s="11"/>
      <c r="H1398" s="11"/>
      <c r="I1398" s="11"/>
      <c r="J1398" s="11"/>
      <c r="K1398" s="11"/>
      <c r="L1398" s="11"/>
      <c r="M1398" s="11"/>
      <c r="N1398" s="11"/>
      <c r="O1398" s="11"/>
      <c r="P1398" s="11"/>
      <c r="Q1398" s="11"/>
      <c r="R1398" s="11"/>
      <c r="S1398" s="11"/>
      <c r="T1398" s="11"/>
      <c r="U1398" s="11"/>
      <c r="V1398" s="11"/>
      <c r="W1398" s="11"/>
      <c r="X1398" s="12">
        <v>42060000000</v>
      </c>
      <c r="Y1398" s="12">
        <v>28290000000</v>
      </c>
      <c r="Z1398" s="12">
        <v>29820000000</v>
      </c>
      <c r="AA1398" s="12">
        <v>27300000000</v>
      </c>
      <c r="AB1398" s="12">
        <v>29160000000</v>
      </c>
      <c r="AC1398" s="12">
        <v>40200000000</v>
      </c>
      <c r="AD1398" s="12">
        <v>25512600000</v>
      </c>
      <c r="AE1398" s="12">
        <v>21976478090</v>
      </c>
      <c r="AF1398" s="12">
        <v>29262480260</v>
      </c>
      <c r="AG1398" s="12">
        <v>23575844420</v>
      </c>
      <c r="AH1398" s="12">
        <v>13801939070</v>
      </c>
      <c r="AI1398" s="12">
        <v>10070084300</v>
      </c>
      <c r="AJ1398" s="12">
        <v>13209581170</v>
      </c>
      <c r="AK1398" s="12">
        <v>15638248560</v>
      </c>
      <c r="AL1398" s="12">
        <v>50113478340</v>
      </c>
      <c r="AM1398" s="12">
        <v>36489246640</v>
      </c>
      <c r="AN1398" s="12">
        <v>68713516400</v>
      </c>
      <c r="AO1398" s="12">
        <v>45901293030</v>
      </c>
      <c r="AP1398" s="12">
        <v>36138930840</v>
      </c>
      <c r="AQ1398" s="12">
        <v>27528648660</v>
      </c>
      <c r="AR1398" s="12">
        <v>25285124430</v>
      </c>
      <c r="AS1398" s="12">
        <v>20858711760</v>
      </c>
      <c r="AT1398" s="12">
        <v>15765305400</v>
      </c>
      <c r="AU1398" s="12">
        <v>19221545430</v>
      </c>
      <c r="AV1398" s="12">
        <v>29832808680</v>
      </c>
      <c r="AW1398" s="12">
        <v>28256278140</v>
      </c>
      <c r="AX1398" s="12">
        <v>46992737250</v>
      </c>
      <c r="AY1398" s="12">
        <v>57240185760</v>
      </c>
      <c r="AZ1398" s="12">
        <v>68024084800</v>
      </c>
      <c r="BA1398" s="12">
        <v>56727227860</v>
      </c>
      <c r="BB1398" s="12">
        <v>47130973040</v>
      </c>
      <c r="BC1398" s="12">
        <v>35348229780</v>
      </c>
      <c r="BD1398" s="12">
        <v>31825553960</v>
      </c>
      <c r="BE1398" s="12">
        <v>29456858150</v>
      </c>
      <c r="BF1398" s="12">
        <v>23626222310</v>
      </c>
      <c r="BG1398" s="12">
        <v>25205352850</v>
      </c>
      <c r="BH1398" s="12">
        <v>30367895000</v>
      </c>
      <c r="BI1398" s="12">
        <v>22593713880</v>
      </c>
      <c r="BJ1398" s="12">
        <v>29031707620</v>
      </c>
      <c r="BK1398" s="12">
        <v>33101005550</v>
      </c>
      <c r="BL1398" s="12">
        <v>29578329730</v>
      </c>
      <c r="BM1398" s="12">
        <v>50896592020</v>
      </c>
      <c r="BN1398" s="12">
        <v>39371448760</v>
      </c>
      <c r="BO1398" s="12">
        <v>48358409890</v>
      </c>
    </row>
    <row r="1399" spans="1:67" x14ac:dyDescent="0.4">
      <c r="A1399" s="6" t="s">
        <v>1401</v>
      </c>
      <c r="B1399" s="4" t="s">
        <v>3359</v>
      </c>
      <c r="C1399" s="6">
        <v>12</v>
      </c>
      <c r="D1399" s="11"/>
      <c r="E1399" s="11"/>
      <c r="F1399" s="11"/>
      <c r="G1399" s="11"/>
      <c r="H1399" s="11"/>
      <c r="I1399" s="11"/>
      <c r="J1399" s="11"/>
      <c r="K1399" s="11"/>
      <c r="L1399" s="11"/>
      <c r="M1399" s="11"/>
      <c r="N1399" s="11"/>
      <c r="O1399" s="11"/>
      <c r="P1399" s="11"/>
      <c r="Q1399" s="11"/>
      <c r="R1399" s="11"/>
      <c r="S1399" s="11"/>
      <c r="T1399" s="11"/>
      <c r="U1399" s="11"/>
      <c r="V1399" s="11"/>
      <c r="W1399" s="11"/>
      <c r="X1399" s="12">
        <v>30509580000</v>
      </c>
      <c r="Y1399" s="12">
        <v>21094258000</v>
      </c>
      <c r="Z1399" s="12">
        <v>21980020000</v>
      </c>
      <c r="AA1399" s="12">
        <v>19913242000</v>
      </c>
      <c r="AB1399" s="12">
        <v>24462509500</v>
      </c>
      <c r="AC1399" s="12">
        <v>28191759200</v>
      </c>
      <c r="AD1399" s="12">
        <v>22683417900</v>
      </c>
      <c r="AE1399" s="12">
        <v>15787740800</v>
      </c>
      <c r="AF1399" s="12">
        <v>14934917665</v>
      </c>
      <c r="AG1399" s="12">
        <v>53311250195</v>
      </c>
      <c r="AH1399" s="12">
        <v>27392380290</v>
      </c>
      <c r="AI1399" s="12">
        <v>9993413430</v>
      </c>
      <c r="AJ1399" s="12">
        <v>11655564140</v>
      </c>
      <c r="AK1399" s="12">
        <v>13399336940</v>
      </c>
      <c r="AL1399" s="12">
        <v>9805565380</v>
      </c>
      <c r="AM1399" s="11"/>
      <c r="AN1399" s="11"/>
      <c r="AO1399" s="11"/>
      <c r="AP1399" s="11"/>
      <c r="AQ1399" s="11"/>
      <c r="AR1399" s="11"/>
      <c r="AS1399" s="11"/>
      <c r="AT1399" s="11"/>
      <c r="AU1399" s="11"/>
      <c r="AV1399" s="11"/>
      <c r="AW1399" s="11"/>
      <c r="AX1399" s="11"/>
      <c r="AY1399" s="11"/>
      <c r="AZ1399" s="11"/>
      <c r="BA1399" s="11"/>
      <c r="BB1399" s="11"/>
      <c r="BC1399" s="11"/>
      <c r="BD1399" s="11"/>
      <c r="BE1399" s="11"/>
      <c r="BF1399" s="11"/>
      <c r="BG1399" s="11"/>
      <c r="BH1399" s="11"/>
      <c r="BI1399" s="11"/>
      <c r="BJ1399" s="11"/>
      <c r="BK1399" s="11"/>
      <c r="BL1399" s="11"/>
      <c r="BM1399" s="11"/>
      <c r="BN1399" s="11"/>
      <c r="BO1399" s="11"/>
    </row>
    <row r="1400" spans="1:67" x14ac:dyDescent="0.4">
      <c r="A1400" s="6" t="s">
        <v>1402</v>
      </c>
      <c r="B1400" s="4" t="s">
        <v>3360</v>
      </c>
      <c r="C1400" s="6">
        <v>12</v>
      </c>
      <c r="D1400" s="11"/>
      <c r="E1400" s="11"/>
      <c r="F1400" s="11"/>
      <c r="G1400" s="11"/>
      <c r="H1400" s="11"/>
      <c r="I1400" s="11"/>
      <c r="J1400" s="11"/>
      <c r="K1400" s="11"/>
      <c r="L1400" s="11"/>
      <c r="M1400" s="11"/>
      <c r="N1400" s="11"/>
      <c r="O1400" s="11"/>
      <c r="P1400" s="11"/>
      <c r="Q1400" s="11"/>
      <c r="R1400" s="11"/>
      <c r="S1400" s="11"/>
      <c r="T1400" s="11"/>
      <c r="U1400" s="11"/>
      <c r="V1400" s="11"/>
      <c r="W1400" s="11"/>
      <c r="X1400" s="11"/>
      <c r="Y1400" s="11"/>
      <c r="Z1400" s="11"/>
      <c r="AA1400" s="11"/>
      <c r="AB1400" s="11"/>
      <c r="AC1400" s="11"/>
      <c r="AD1400" s="11"/>
      <c r="AE1400" s="11"/>
      <c r="AF1400" s="11"/>
      <c r="AG1400" s="11"/>
      <c r="AH1400" s="11"/>
      <c r="AI1400" s="11"/>
      <c r="AJ1400" s="11"/>
      <c r="AK1400" s="11"/>
      <c r="AL1400" s="11"/>
      <c r="AM1400" s="11"/>
      <c r="AN1400" s="11"/>
      <c r="AO1400" s="11"/>
      <c r="AP1400" s="11"/>
      <c r="AQ1400" s="11"/>
      <c r="AR1400" s="11"/>
      <c r="AS1400" s="11"/>
      <c r="AT1400" s="11"/>
      <c r="AU1400" s="11"/>
      <c r="AV1400" s="11"/>
      <c r="AW1400" s="11"/>
      <c r="AX1400" s="11"/>
      <c r="AY1400" s="11"/>
      <c r="AZ1400" s="11"/>
      <c r="BA1400" s="11"/>
      <c r="BB1400" s="11"/>
      <c r="BC1400" s="12">
        <v>189684535200</v>
      </c>
      <c r="BD1400" s="12">
        <v>239677314000</v>
      </c>
      <c r="BE1400" s="12">
        <v>216018180000</v>
      </c>
      <c r="BF1400" s="12">
        <v>224965496000</v>
      </c>
      <c r="BG1400" s="12">
        <v>211170442000</v>
      </c>
      <c r="BH1400" s="12">
        <v>221782022000</v>
      </c>
      <c r="BI1400" s="12">
        <v>183155870800</v>
      </c>
      <c r="BJ1400" s="12">
        <v>128400118000</v>
      </c>
      <c r="BK1400" s="12">
        <v>112907211200</v>
      </c>
      <c r="BL1400" s="12">
        <v>102720094400</v>
      </c>
      <c r="BM1400" s="12">
        <v>90729009000</v>
      </c>
      <c r="BN1400" s="12">
        <v>104736294600</v>
      </c>
      <c r="BO1400" s="12">
        <v>94867525200</v>
      </c>
    </row>
    <row r="1401" spans="1:67" x14ac:dyDescent="0.4">
      <c r="A1401" s="6" t="s">
        <v>1403</v>
      </c>
      <c r="B1401" s="4" t="s">
        <v>3361</v>
      </c>
      <c r="C1401" s="6">
        <v>12</v>
      </c>
      <c r="D1401" s="11"/>
      <c r="E1401" s="11"/>
      <c r="F1401" s="11"/>
      <c r="G1401" s="11"/>
      <c r="H1401" s="11"/>
      <c r="I1401" s="11"/>
      <c r="J1401" s="11"/>
      <c r="K1401" s="11"/>
      <c r="L1401" s="11"/>
      <c r="M1401" s="11"/>
      <c r="N1401" s="11"/>
      <c r="O1401" s="11"/>
      <c r="P1401" s="11"/>
      <c r="Q1401" s="11"/>
      <c r="R1401" s="11"/>
      <c r="S1401" s="11"/>
      <c r="T1401" s="11"/>
      <c r="U1401" s="11"/>
      <c r="V1401" s="11"/>
      <c r="W1401" s="11"/>
      <c r="X1401" s="11"/>
      <c r="Y1401" s="11"/>
      <c r="Z1401" s="11"/>
      <c r="AA1401" s="11"/>
      <c r="AB1401" s="11"/>
      <c r="AC1401" s="11"/>
      <c r="AD1401" s="11"/>
      <c r="AE1401" s="12">
        <v>59496400000</v>
      </c>
      <c r="AF1401" s="12">
        <v>65651200000</v>
      </c>
      <c r="AG1401" s="12">
        <v>62172400000</v>
      </c>
      <c r="AH1401" s="12">
        <v>44154000000</v>
      </c>
      <c r="AI1401" s="12">
        <v>26447800000</v>
      </c>
      <c r="AJ1401" s="12">
        <v>29643816125</v>
      </c>
      <c r="AK1401" s="12">
        <v>43882184500</v>
      </c>
      <c r="AL1401" s="12">
        <v>41454659400</v>
      </c>
      <c r="AM1401" s="12">
        <v>39634015575</v>
      </c>
      <c r="AN1401" s="12">
        <v>41548025750</v>
      </c>
      <c r="AO1401" s="12">
        <v>41781441625</v>
      </c>
      <c r="AP1401" s="12">
        <v>31651192650</v>
      </c>
      <c r="AQ1401" s="12">
        <v>40147530500</v>
      </c>
      <c r="AR1401" s="12">
        <v>34032034575</v>
      </c>
      <c r="AS1401" s="12">
        <v>29877232000</v>
      </c>
      <c r="AT1401" s="12">
        <v>25068864975</v>
      </c>
      <c r="AU1401" s="12">
        <v>33798618700</v>
      </c>
      <c r="AV1401" s="12">
        <v>40007480975</v>
      </c>
      <c r="AW1401" s="12">
        <v>39120500650</v>
      </c>
      <c r="AX1401" s="12">
        <v>46963274050</v>
      </c>
      <c r="AY1401" s="12">
        <v>46076293725</v>
      </c>
      <c r="AZ1401" s="12">
        <v>48550502000</v>
      </c>
      <c r="BA1401" s="12">
        <v>48270402950</v>
      </c>
      <c r="BB1401" s="12">
        <v>47243373100</v>
      </c>
      <c r="BC1401" s="12">
        <v>42014857500</v>
      </c>
      <c r="BD1401" s="12">
        <v>40614362250</v>
      </c>
      <c r="BE1401" s="12">
        <v>40707728600</v>
      </c>
      <c r="BF1401" s="12">
        <v>51911690600</v>
      </c>
      <c r="BG1401" s="12">
        <v>47790134990</v>
      </c>
      <c r="BH1401" s="12">
        <v>55937309770</v>
      </c>
      <c r="BI1401" s="12">
        <v>65241831250</v>
      </c>
      <c r="BJ1401" s="12">
        <v>60335645540</v>
      </c>
      <c r="BK1401" s="12">
        <v>53863655880</v>
      </c>
      <c r="BL1401" s="12">
        <v>51306176095</v>
      </c>
      <c r="BM1401" s="12">
        <v>57706875300</v>
      </c>
      <c r="BN1401" s="12">
        <v>57050852040</v>
      </c>
      <c r="BO1401" s="12">
        <v>56720441700</v>
      </c>
    </row>
    <row r="1402" spans="1:67" x14ac:dyDescent="0.4">
      <c r="A1402" s="6" t="s">
        <v>1404</v>
      </c>
      <c r="B1402" s="4" t="s">
        <v>3362</v>
      </c>
      <c r="C1402" s="6">
        <v>12</v>
      </c>
      <c r="D1402" s="11"/>
      <c r="E1402" s="11"/>
      <c r="F1402" s="11"/>
      <c r="G1402" s="11"/>
      <c r="H1402" s="11"/>
      <c r="I1402" s="11"/>
      <c r="J1402" s="11"/>
      <c r="K1402" s="11"/>
      <c r="L1402" s="11"/>
      <c r="M1402" s="11"/>
      <c r="N1402" s="11"/>
      <c r="O1402" s="11"/>
      <c r="P1402" s="11"/>
      <c r="Q1402" s="11"/>
      <c r="R1402" s="11"/>
      <c r="S1402" s="11"/>
      <c r="T1402" s="11"/>
      <c r="U1402" s="11"/>
      <c r="V1402" s="11"/>
      <c r="W1402" s="11"/>
      <c r="X1402" s="11"/>
      <c r="Y1402" s="12">
        <v>31028635400</v>
      </c>
      <c r="Z1402" s="12">
        <v>51616879600</v>
      </c>
      <c r="AA1402" s="12">
        <v>45022094000</v>
      </c>
      <c r="AB1402" s="12">
        <v>46734201800</v>
      </c>
      <c r="AC1402" s="12">
        <v>52689166200</v>
      </c>
      <c r="AD1402" s="12">
        <v>64791744000</v>
      </c>
      <c r="AE1402" s="12">
        <v>64386795600</v>
      </c>
      <c r="AF1402" s="12">
        <v>43282093500</v>
      </c>
      <c r="AG1402" s="12">
        <v>24128717460</v>
      </c>
      <c r="AH1402" s="12">
        <v>18464060800</v>
      </c>
      <c r="AI1402" s="12">
        <v>19041062700</v>
      </c>
      <c r="AJ1402" s="12">
        <v>38731252090</v>
      </c>
      <c r="AK1402" s="12">
        <v>26283925930</v>
      </c>
      <c r="AL1402" s="12">
        <v>39426732960</v>
      </c>
      <c r="AM1402" s="12">
        <v>17249195670</v>
      </c>
      <c r="AN1402" s="12">
        <v>4928341620</v>
      </c>
      <c r="AO1402" s="11"/>
      <c r="AP1402" s="11"/>
      <c r="AQ1402" s="11"/>
      <c r="AR1402" s="11"/>
      <c r="AS1402" s="11"/>
      <c r="AT1402" s="11"/>
      <c r="AU1402" s="11"/>
      <c r="AV1402" s="11"/>
      <c r="AW1402" s="11"/>
      <c r="AX1402" s="11"/>
      <c r="AY1402" s="11"/>
      <c r="AZ1402" s="11"/>
      <c r="BA1402" s="11"/>
      <c r="BB1402" s="11"/>
      <c r="BC1402" s="11"/>
      <c r="BD1402" s="11"/>
      <c r="BE1402" s="11"/>
      <c r="BF1402" s="11"/>
      <c r="BG1402" s="11"/>
      <c r="BH1402" s="11"/>
      <c r="BI1402" s="11"/>
      <c r="BJ1402" s="11"/>
      <c r="BK1402" s="11"/>
      <c r="BL1402" s="11"/>
      <c r="BM1402" s="11"/>
      <c r="BN1402" s="11"/>
      <c r="BO1402" s="11"/>
    </row>
    <row r="1403" spans="1:67" x14ac:dyDescent="0.4">
      <c r="A1403" s="6" t="s">
        <v>1405</v>
      </c>
      <c r="B1403" s="4" t="s">
        <v>3363</v>
      </c>
      <c r="C1403" s="6">
        <v>12</v>
      </c>
      <c r="D1403" s="11"/>
      <c r="E1403" s="11"/>
      <c r="F1403" s="11"/>
      <c r="G1403" s="11"/>
      <c r="H1403" s="11"/>
      <c r="I1403" s="11"/>
      <c r="J1403" s="11"/>
      <c r="K1403" s="11"/>
      <c r="L1403" s="11"/>
      <c r="M1403" s="11"/>
      <c r="N1403" s="11"/>
      <c r="O1403" s="11"/>
      <c r="P1403" s="11"/>
      <c r="Q1403" s="11"/>
      <c r="R1403" s="11"/>
      <c r="S1403" s="11"/>
      <c r="T1403" s="11"/>
      <c r="U1403" s="11"/>
      <c r="V1403" s="11"/>
      <c r="W1403" s="11"/>
      <c r="X1403" s="11"/>
      <c r="Y1403" s="11"/>
      <c r="Z1403" s="11"/>
      <c r="AA1403" s="11"/>
      <c r="AB1403" s="11"/>
      <c r="AC1403" s="11"/>
      <c r="AD1403" s="12">
        <v>29324104380</v>
      </c>
      <c r="AE1403" s="12">
        <v>20347592070</v>
      </c>
      <c r="AF1403" s="12">
        <v>22326929820</v>
      </c>
      <c r="AG1403" s="12">
        <v>19793377500</v>
      </c>
      <c r="AH1403" s="12">
        <v>14330405310</v>
      </c>
      <c r="AI1403" s="12">
        <v>10609250340</v>
      </c>
      <c r="AJ1403" s="12">
        <v>14647099350</v>
      </c>
      <c r="AK1403" s="12">
        <v>18591908400</v>
      </c>
      <c r="AL1403" s="12">
        <v>30427694400</v>
      </c>
      <c r="AM1403" s="12">
        <v>35248361100</v>
      </c>
      <c r="AN1403" s="12">
        <v>39494085900</v>
      </c>
      <c r="AO1403" s="12">
        <v>28129513620</v>
      </c>
      <c r="AP1403" s="12">
        <v>25652701100</v>
      </c>
      <c r="AQ1403" s="12">
        <v>25387328330</v>
      </c>
      <c r="AR1403" s="12">
        <v>22379770270</v>
      </c>
      <c r="AS1403" s="12">
        <v>31048614090</v>
      </c>
      <c r="AT1403" s="12">
        <v>53428384360</v>
      </c>
      <c r="AU1403" s="12">
        <v>70536282140</v>
      </c>
      <c r="AV1403" s="12">
        <v>61883626650</v>
      </c>
      <c r="AW1403" s="12">
        <v>53799729475</v>
      </c>
      <c r="AX1403" s="12">
        <v>73376334420</v>
      </c>
      <c r="AY1403" s="12">
        <v>51105382765</v>
      </c>
      <c r="AZ1403" s="12">
        <v>87288666940</v>
      </c>
      <c r="BA1403" s="12">
        <v>75171474100</v>
      </c>
      <c r="BB1403" s="12">
        <v>62829888800</v>
      </c>
      <c r="BC1403" s="12">
        <v>45102884460</v>
      </c>
      <c r="BD1403" s="12">
        <v>48637065705</v>
      </c>
      <c r="BE1403" s="12">
        <v>46841926025</v>
      </c>
      <c r="BF1403" s="12">
        <v>34332046380</v>
      </c>
      <c r="BG1403" s="12">
        <v>44917125645</v>
      </c>
      <c r="BH1403" s="12">
        <v>56885412735</v>
      </c>
      <c r="BI1403" s="12">
        <v>82912832250</v>
      </c>
      <c r="BJ1403" s="12">
        <v>106993602660</v>
      </c>
      <c r="BK1403" s="12">
        <v>79307926500</v>
      </c>
      <c r="BL1403" s="12">
        <v>80749888800</v>
      </c>
      <c r="BM1403" s="12">
        <v>98918613780</v>
      </c>
      <c r="BN1403" s="12">
        <v>84498990780</v>
      </c>
      <c r="BO1403" s="12">
        <v>81470869950</v>
      </c>
    </row>
    <row r="1404" spans="1:67" x14ac:dyDescent="0.4">
      <c r="A1404" s="6" t="s">
        <v>1406</v>
      </c>
      <c r="B1404" s="4" t="s">
        <v>3364</v>
      </c>
      <c r="C1404" s="6">
        <v>12</v>
      </c>
      <c r="D1404" s="11"/>
      <c r="E1404" s="11"/>
      <c r="F1404" s="11"/>
      <c r="G1404" s="11"/>
      <c r="H1404" s="11"/>
      <c r="I1404" s="11"/>
      <c r="J1404" s="11"/>
      <c r="K1404" s="11"/>
      <c r="L1404" s="11"/>
      <c r="M1404" s="11"/>
      <c r="N1404" s="11"/>
      <c r="O1404" s="11"/>
      <c r="P1404" s="11"/>
      <c r="Q1404" s="11"/>
      <c r="R1404" s="11"/>
      <c r="S1404" s="11"/>
      <c r="T1404" s="11"/>
      <c r="U1404" s="11"/>
      <c r="V1404" s="11"/>
      <c r="W1404" s="11"/>
      <c r="X1404" s="11"/>
      <c r="Y1404" s="12">
        <v>19891850000</v>
      </c>
      <c r="Z1404" s="12">
        <v>21025900000</v>
      </c>
      <c r="AA1404" s="12">
        <v>20750050000</v>
      </c>
      <c r="AB1404" s="12">
        <v>31140400000</v>
      </c>
      <c r="AC1404" s="12">
        <v>31569500000</v>
      </c>
      <c r="AD1404" s="12">
        <v>29945050000</v>
      </c>
      <c r="AE1404" s="12">
        <v>23723100000</v>
      </c>
      <c r="AF1404" s="12">
        <v>20167700000</v>
      </c>
      <c r="AG1404" s="12">
        <v>19493400000</v>
      </c>
      <c r="AH1404" s="12">
        <v>15202400000</v>
      </c>
      <c r="AI1404" s="12">
        <v>9470850000</v>
      </c>
      <c r="AJ1404" s="12">
        <v>13486000000</v>
      </c>
      <c r="AK1404" s="12">
        <v>11340500000</v>
      </c>
      <c r="AL1404" s="12">
        <v>14190950000</v>
      </c>
      <c r="AM1404" s="12">
        <v>16857500000</v>
      </c>
      <c r="AN1404" s="12">
        <v>15968650000</v>
      </c>
      <c r="AO1404" s="12">
        <v>12873000000</v>
      </c>
      <c r="AP1404" s="12">
        <v>14895900000</v>
      </c>
      <c r="AQ1404" s="12">
        <v>13271450000</v>
      </c>
      <c r="AR1404" s="12">
        <v>12627800000</v>
      </c>
      <c r="AS1404" s="12">
        <v>12076100000</v>
      </c>
      <c r="AT1404" s="12">
        <v>12321300000</v>
      </c>
      <c r="AU1404" s="12">
        <v>13455350000</v>
      </c>
      <c r="AV1404" s="12">
        <v>17225300000</v>
      </c>
      <c r="AW1404" s="12">
        <v>16612300000</v>
      </c>
      <c r="AX1404" s="12">
        <v>16551000000</v>
      </c>
      <c r="AY1404" s="12">
        <v>16704250000</v>
      </c>
      <c r="AZ1404" s="12">
        <v>24090900000</v>
      </c>
      <c r="BA1404" s="12">
        <v>26840992600</v>
      </c>
      <c r="BB1404" s="12">
        <v>26161473800</v>
      </c>
      <c r="BC1404" s="12">
        <v>17259777520</v>
      </c>
      <c r="BD1404" s="12">
        <v>17871344440</v>
      </c>
      <c r="BE1404" s="12">
        <v>17837368500</v>
      </c>
      <c r="BF1404" s="12">
        <v>20453515880</v>
      </c>
      <c r="BG1404" s="12">
        <v>20664820565</v>
      </c>
      <c r="BH1404" s="12">
        <v>26457251130</v>
      </c>
      <c r="BI1404" s="12">
        <v>29560335420</v>
      </c>
      <c r="BJ1404" s="12">
        <v>28769952120</v>
      </c>
      <c r="BK1404" s="12">
        <v>40317415530</v>
      </c>
      <c r="BL1404" s="12">
        <v>44258417180</v>
      </c>
      <c r="BM1404" s="12">
        <v>75773165600</v>
      </c>
      <c r="BN1404" s="12">
        <v>66301519900</v>
      </c>
      <c r="BO1404" s="12">
        <v>48735922420</v>
      </c>
    </row>
    <row r="1405" spans="1:67" x14ac:dyDescent="0.4">
      <c r="A1405" s="6" t="s">
        <v>1407</v>
      </c>
      <c r="B1405" s="4" t="s">
        <v>3365</v>
      </c>
      <c r="C1405" s="6">
        <v>12</v>
      </c>
      <c r="D1405" s="11"/>
      <c r="E1405" s="11"/>
      <c r="F1405" s="11"/>
      <c r="G1405" s="11"/>
      <c r="H1405" s="11"/>
      <c r="I1405" s="11"/>
      <c r="J1405" s="11"/>
      <c r="K1405" s="11"/>
      <c r="L1405" s="11"/>
      <c r="M1405" s="11"/>
      <c r="N1405" s="11"/>
      <c r="O1405" s="11"/>
      <c r="P1405" s="11"/>
      <c r="Q1405" s="11"/>
      <c r="R1405" s="11"/>
      <c r="S1405" s="11"/>
      <c r="T1405" s="11"/>
      <c r="U1405" s="11"/>
      <c r="V1405" s="11"/>
      <c r="W1405" s="11"/>
      <c r="X1405" s="11"/>
      <c r="Y1405" s="12">
        <v>21199583000</v>
      </c>
      <c r="Z1405" s="12">
        <v>23733191700</v>
      </c>
      <c r="AA1405" s="12">
        <v>30506717000</v>
      </c>
      <c r="AB1405" s="12">
        <v>33453976100</v>
      </c>
      <c r="AC1405" s="12">
        <v>60496371000</v>
      </c>
      <c r="AD1405" s="12">
        <v>111685608000</v>
      </c>
      <c r="AE1405" s="12">
        <v>94881060500</v>
      </c>
      <c r="AF1405" s="12">
        <v>69286442000</v>
      </c>
      <c r="AG1405" s="12">
        <v>65460175800</v>
      </c>
      <c r="AH1405" s="12">
        <v>103102362200</v>
      </c>
      <c r="AI1405" s="12">
        <v>73836596400</v>
      </c>
      <c r="AJ1405" s="12">
        <v>75387785400</v>
      </c>
      <c r="AK1405" s="12">
        <v>81592541400</v>
      </c>
      <c r="AL1405" s="12">
        <v>80868653200</v>
      </c>
      <c r="AM1405" s="12">
        <v>64426049800</v>
      </c>
      <c r="AN1405" s="12">
        <v>62047560000</v>
      </c>
      <c r="AO1405" s="12">
        <v>67114777400</v>
      </c>
      <c r="AP1405" s="12">
        <v>66184064000</v>
      </c>
      <c r="AQ1405" s="12">
        <v>65667001000</v>
      </c>
      <c r="AR1405" s="12">
        <v>82730080000</v>
      </c>
      <c r="AS1405" s="12">
        <v>75491198000</v>
      </c>
      <c r="AT1405" s="12">
        <v>83247143000</v>
      </c>
      <c r="AU1405" s="12">
        <v>88521185600</v>
      </c>
      <c r="AV1405" s="12">
        <v>108583230000</v>
      </c>
      <c r="AW1405" s="12">
        <v>76111673600</v>
      </c>
      <c r="AX1405" s="12">
        <v>72492232600</v>
      </c>
      <c r="AY1405" s="12">
        <v>68769379000</v>
      </c>
      <c r="AZ1405" s="12">
        <v>60496371000</v>
      </c>
      <c r="BA1405" s="12">
        <v>59875895400</v>
      </c>
      <c r="BB1405" s="12">
        <v>58945182000</v>
      </c>
      <c r="BC1405" s="12">
        <v>50051698400</v>
      </c>
      <c r="BD1405" s="12">
        <v>45346425100</v>
      </c>
      <c r="BE1405" s="12">
        <v>39607025800</v>
      </c>
      <c r="BF1405" s="12">
        <v>41054802200</v>
      </c>
      <c r="BG1405" s="12">
        <v>33402269800</v>
      </c>
      <c r="BH1405" s="12">
        <v>33505682400</v>
      </c>
      <c r="BI1405" s="12">
        <v>46535670000</v>
      </c>
      <c r="BJ1405" s="12">
        <v>71251281400</v>
      </c>
      <c r="BK1405" s="12">
        <v>68718550200</v>
      </c>
      <c r="BL1405" s="12">
        <v>29521412000</v>
      </c>
      <c r="BM1405" s="11"/>
      <c r="BN1405" s="11"/>
      <c r="BO1405" s="11"/>
    </row>
    <row r="1406" spans="1:67" x14ac:dyDescent="0.4">
      <c r="A1406" s="6" t="s">
        <v>1408</v>
      </c>
      <c r="B1406" s="4" t="s">
        <v>3366</v>
      </c>
      <c r="C1406" s="6">
        <v>12</v>
      </c>
      <c r="D1406" s="11"/>
      <c r="E1406" s="11"/>
      <c r="F1406" s="11"/>
      <c r="G1406" s="11"/>
      <c r="H1406" s="11"/>
      <c r="I1406" s="11"/>
      <c r="J1406" s="11"/>
      <c r="K1406" s="11"/>
      <c r="L1406" s="11"/>
      <c r="M1406" s="11"/>
      <c r="N1406" s="11"/>
      <c r="O1406" s="11"/>
      <c r="P1406" s="11"/>
      <c r="Q1406" s="11"/>
      <c r="R1406" s="11"/>
      <c r="S1406" s="11"/>
      <c r="T1406" s="11"/>
      <c r="U1406" s="11"/>
      <c r="V1406" s="11"/>
      <c r="W1406" s="11"/>
      <c r="X1406" s="11"/>
      <c r="Y1406" s="11"/>
      <c r="Z1406" s="11"/>
      <c r="AA1406" s="12">
        <v>28130000000</v>
      </c>
      <c r="AB1406" s="12">
        <v>35599000000</v>
      </c>
      <c r="AC1406" s="12">
        <v>34386500000</v>
      </c>
      <c r="AD1406" s="12">
        <v>25656500000</v>
      </c>
      <c r="AE1406" s="12">
        <v>18769500000</v>
      </c>
      <c r="AF1406" s="12">
        <v>17945000000</v>
      </c>
      <c r="AG1406" s="12">
        <v>16441500000</v>
      </c>
      <c r="AH1406" s="12">
        <v>9797000000</v>
      </c>
      <c r="AI1406" s="12">
        <v>5771500000</v>
      </c>
      <c r="AJ1406" s="12">
        <v>6984000000</v>
      </c>
      <c r="AK1406" s="12">
        <v>10330500000</v>
      </c>
      <c r="AL1406" s="12">
        <v>11591500000</v>
      </c>
      <c r="AM1406" s="12">
        <v>14841000000</v>
      </c>
      <c r="AN1406" s="12">
        <v>17945000000</v>
      </c>
      <c r="AO1406" s="12">
        <v>20224500000</v>
      </c>
      <c r="AP1406" s="12">
        <v>21146000000</v>
      </c>
      <c r="AQ1406" s="12">
        <v>20273000000</v>
      </c>
      <c r="AR1406" s="12">
        <v>19739500000</v>
      </c>
      <c r="AS1406" s="12">
        <v>19400000000</v>
      </c>
      <c r="AT1406" s="12">
        <v>15374500000</v>
      </c>
      <c r="AU1406" s="12">
        <v>16199000000</v>
      </c>
      <c r="AV1406" s="12">
        <v>19594000000</v>
      </c>
      <c r="AW1406" s="12">
        <v>20855000000</v>
      </c>
      <c r="AX1406" s="12">
        <v>22552500000</v>
      </c>
      <c r="AY1406" s="12">
        <v>18624000000</v>
      </c>
      <c r="AZ1406" s="12">
        <v>18721000000</v>
      </c>
      <c r="BA1406" s="12">
        <v>19206000000</v>
      </c>
      <c r="BB1406" s="12">
        <v>21340000000</v>
      </c>
      <c r="BC1406" s="12">
        <v>22989000000</v>
      </c>
      <c r="BD1406" s="12">
        <v>25705000000</v>
      </c>
      <c r="BE1406" s="12">
        <v>34435000000</v>
      </c>
      <c r="BF1406" s="12">
        <v>30943000000</v>
      </c>
      <c r="BG1406" s="12">
        <v>23280000000</v>
      </c>
      <c r="BH1406" s="12">
        <v>30215500000</v>
      </c>
      <c r="BI1406" s="12">
        <v>27645000000</v>
      </c>
      <c r="BJ1406" s="12">
        <v>26772000000</v>
      </c>
      <c r="BK1406" s="12">
        <v>32204000000</v>
      </c>
      <c r="BL1406" s="12">
        <v>26287000000</v>
      </c>
      <c r="BM1406" s="12">
        <v>35405000000</v>
      </c>
      <c r="BN1406" s="12">
        <v>33416500000</v>
      </c>
      <c r="BO1406" s="12">
        <v>29245500000</v>
      </c>
    </row>
    <row r="1407" spans="1:67" x14ac:dyDescent="0.4">
      <c r="A1407" s="6" t="s">
        <v>1409</v>
      </c>
      <c r="B1407" s="4" t="s">
        <v>3367</v>
      </c>
      <c r="C1407" s="6">
        <v>12</v>
      </c>
      <c r="D1407" s="11"/>
      <c r="E1407" s="11"/>
      <c r="F1407" s="11"/>
      <c r="G1407" s="11"/>
      <c r="H1407" s="11"/>
      <c r="I1407" s="11"/>
      <c r="J1407" s="11"/>
      <c r="K1407" s="11"/>
      <c r="L1407" s="11"/>
      <c r="M1407" s="11"/>
      <c r="N1407" s="11"/>
      <c r="O1407" s="11"/>
      <c r="P1407" s="11"/>
      <c r="Q1407" s="11"/>
      <c r="R1407" s="11"/>
      <c r="S1407" s="11"/>
      <c r="T1407" s="11"/>
      <c r="U1407" s="11"/>
      <c r="V1407" s="11"/>
      <c r="W1407" s="11"/>
      <c r="X1407" s="11"/>
      <c r="Y1407" s="11"/>
      <c r="Z1407" s="11"/>
      <c r="AA1407" s="12">
        <v>68569000000</v>
      </c>
      <c r="AB1407" s="12">
        <v>79906660200</v>
      </c>
      <c r="AC1407" s="12">
        <v>75095076360</v>
      </c>
      <c r="AD1407" s="12">
        <v>56965715820</v>
      </c>
      <c r="AE1407" s="12">
        <v>54903608460</v>
      </c>
      <c r="AF1407" s="12">
        <v>39394842690</v>
      </c>
      <c r="AG1407" s="12">
        <v>45280440780</v>
      </c>
      <c r="AH1407" s="12">
        <v>36108261000</v>
      </c>
      <c r="AI1407" s="12">
        <v>13024765575</v>
      </c>
      <c r="AJ1407" s="12">
        <v>11252734440</v>
      </c>
      <c r="AK1407" s="12">
        <v>34571972730</v>
      </c>
      <c r="AL1407" s="12">
        <v>34393766685</v>
      </c>
      <c r="AM1407" s="12">
        <v>23404393910</v>
      </c>
      <c r="AN1407" s="12">
        <v>33859148550</v>
      </c>
      <c r="AO1407" s="12">
        <v>40393370200</v>
      </c>
      <c r="AP1407" s="12">
        <v>24852830695</v>
      </c>
      <c r="AQ1407" s="12">
        <v>30649177790</v>
      </c>
      <c r="AR1407" s="12">
        <v>45100344520</v>
      </c>
      <c r="AS1407" s="12">
        <v>30490373760</v>
      </c>
      <c r="AT1407" s="12">
        <v>23502996440</v>
      </c>
      <c r="AU1407" s="12">
        <v>30490373760</v>
      </c>
      <c r="AV1407" s="12">
        <v>42797686085</v>
      </c>
      <c r="AW1407" s="12">
        <v>48276425120</v>
      </c>
      <c r="AX1407" s="12">
        <v>47164796910</v>
      </c>
      <c r="AY1407" s="12">
        <v>43035892130</v>
      </c>
      <c r="AZ1407" s="12">
        <v>51611309750</v>
      </c>
      <c r="BA1407" s="12">
        <v>39065791380</v>
      </c>
      <c r="BB1407" s="12">
        <v>28425921370</v>
      </c>
      <c r="BC1407" s="12">
        <v>29140539505</v>
      </c>
      <c r="BD1407" s="12">
        <v>33190042270</v>
      </c>
      <c r="BE1407" s="12">
        <v>36524926900</v>
      </c>
      <c r="BF1407" s="12">
        <v>61073984400</v>
      </c>
      <c r="BG1407" s="12">
        <v>177484700120</v>
      </c>
      <c r="BH1407" s="12">
        <v>228564759800</v>
      </c>
      <c r="BI1407" s="12">
        <v>304444558600</v>
      </c>
      <c r="BJ1407" s="12">
        <v>193400950600</v>
      </c>
      <c r="BK1407" s="12">
        <v>172684831000</v>
      </c>
      <c r="BL1407" s="12">
        <v>162983436000</v>
      </c>
      <c r="BM1407" s="12">
        <v>158505945000</v>
      </c>
      <c r="BN1407" s="12">
        <v>272630225400</v>
      </c>
      <c r="BO1407" s="12">
        <v>255722924600</v>
      </c>
    </row>
    <row r="1408" spans="1:67" x14ac:dyDescent="0.4">
      <c r="A1408" s="6" t="s">
        <v>1410</v>
      </c>
      <c r="B1408" s="4" t="s">
        <v>3368</v>
      </c>
      <c r="C1408" s="6">
        <v>12</v>
      </c>
      <c r="D1408" s="11"/>
      <c r="E1408" s="11"/>
      <c r="F1408" s="11"/>
      <c r="G1408" s="11"/>
      <c r="H1408" s="11"/>
      <c r="I1408" s="11"/>
      <c r="J1408" s="11"/>
      <c r="K1408" s="11"/>
      <c r="L1408" s="11"/>
      <c r="M1408" s="11"/>
      <c r="N1408" s="11"/>
      <c r="O1408" s="11"/>
      <c r="P1408" s="11"/>
      <c r="Q1408" s="11"/>
      <c r="R1408" s="11"/>
      <c r="S1408" s="11"/>
      <c r="T1408" s="11"/>
      <c r="U1408" s="11"/>
      <c r="V1408" s="11"/>
      <c r="W1408" s="11"/>
      <c r="X1408" s="11"/>
      <c r="Y1408" s="11"/>
      <c r="Z1408" s="11"/>
      <c r="AA1408" s="11"/>
      <c r="AB1408" s="11"/>
      <c r="AC1408" s="12">
        <v>173394000000</v>
      </c>
      <c r="AD1408" s="12">
        <v>146376000000</v>
      </c>
      <c r="AE1408" s="12">
        <v>138852000000</v>
      </c>
      <c r="AF1408" s="12">
        <v>134748000000</v>
      </c>
      <c r="AG1408" s="12">
        <v>133380000000</v>
      </c>
      <c r="AH1408" s="12">
        <v>99864000000</v>
      </c>
      <c r="AI1408" s="12">
        <v>99522000000</v>
      </c>
      <c r="AJ1408" s="12">
        <v>99522000000</v>
      </c>
      <c r="AK1408" s="12">
        <v>92682000000</v>
      </c>
      <c r="AL1408" s="12">
        <v>120042000000</v>
      </c>
      <c r="AM1408" s="12">
        <v>129823200000</v>
      </c>
      <c r="AN1408" s="12">
        <v>129823200000</v>
      </c>
      <c r="AO1408" s="12">
        <v>120486600000</v>
      </c>
      <c r="AP1408" s="12">
        <v>122265000000</v>
      </c>
      <c r="AQ1408" s="12">
        <v>128489400000</v>
      </c>
      <c r="AR1408" s="12">
        <v>130712400000</v>
      </c>
      <c r="AS1408" s="12">
        <v>134713800000</v>
      </c>
      <c r="AT1408" s="12">
        <v>117819000000</v>
      </c>
      <c r="AU1408" s="12">
        <v>124488000000</v>
      </c>
      <c r="AV1408" s="12">
        <v>148051800000</v>
      </c>
      <c r="AW1408" s="12">
        <v>136047600000</v>
      </c>
      <c r="AX1408" s="12">
        <v>143161200000</v>
      </c>
      <c r="AY1408" s="12">
        <v>204516000000</v>
      </c>
      <c r="AZ1408" s="12">
        <v>288545400000</v>
      </c>
      <c r="BA1408" s="12">
        <v>304995600000</v>
      </c>
      <c r="BB1408" s="12">
        <v>312109200000</v>
      </c>
      <c r="BC1408" s="12">
        <v>310330800000</v>
      </c>
      <c r="BD1408" s="12">
        <v>306774000000</v>
      </c>
      <c r="BE1408" s="12">
        <v>247197600000</v>
      </c>
      <c r="BF1408" s="12">
        <v>311220000000</v>
      </c>
      <c r="BG1408" s="12">
        <v>306329400000</v>
      </c>
      <c r="BH1408" s="12">
        <v>314776800000</v>
      </c>
      <c r="BI1408" s="12">
        <v>513957600000</v>
      </c>
      <c r="BJ1408" s="12">
        <v>405475200000</v>
      </c>
      <c r="BK1408" s="12">
        <v>521071200000</v>
      </c>
      <c r="BL1408" s="12">
        <v>586872000000</v>
      </c>
      <c r="BM1408" s="12">
        <v>639334800000</v>
      </c>
      <c r="BN1408" s="12">
        <v>531741600000</v>
      </c>
      <c r="BO1408" s="12">
        <v>510400800000</v>
      </c>
    </row>
    <row r="1409" spans="1:67" x14ac:dyDescent="0.4">
      <c r="A1409" s="6" t="s">
        <v>1411</v>
      </c>
      <c r="B1409" s="4" t="s">
        <v>3369</v>
      </c>
      <c r="C1409" s="6">
        <v>12</v>
      </c>
      <c r="D1409" s="11"/>
      <c r="E1409" s="11"/>
      <c r="F1409" s="11"/>
      <c r="G1409" s="11"/>
      <c r="H1409" s="11"/>
      <c r="I1409" s="11"/>
      <c r="J1409" s="11"/>
      <c r="K1409" s="11"/>
      <c r="L1409" s="11"/>
      <c r="M1409" s="11"/>
      <c r="N1409" s="11"/>
      <c r="O1409" s="11"/>
      <c r="P1409" s="11"/>
      <c r="Q1409" s="11"/>
      <c r="R1409" s="11"/>
      <c r="S1409" s="11"/>
      <c r="T1409" s="11"/>
      <c r="U1409" s="11"/>
      <c r="V1409" s="11"/>
      <c r="W1409" s="11"/>
      <c r="X1409" s="11"/>
      <c r="Y1409" s="11"/>
      <c r="Z1409" s="11"/>
      <c r="AA1409" s="11"/>
      <c r="AB1409" s="11"/>
      <c r="AC1409" s="11"/>
      <c r="AD1409" s="12">
        <v>77672228400</v>
      </c>
      <c r="AE1409" s="12">
        <v>64768987140</v>
      </c>
      <c r="AF1409" s="12">
        <v>58934321780</v>
      </c>
      <c r="AG1409" s="12">
        <v>75119066000</v>
      </c>
      <c r="AH1409" s="12">
        <v>52173605840</v>
      </c>
      <c r="AI1409" s="12">
        <v>24584421600</v>
      </c>
      <c r="AJ1409" s="12">
        <v>45208019720</v>
      </c>
      <c r="AK1409" s="12">
        <v>97621628160</v>
      </c>
      <c r="AL1409" s="12">
        <v>116835691000</v>
      </c>
      <c r="AM1409" s="12">
        <v>95121888050</v>
      </c>
      <c r="AN1409" s="12">
        <v>133320067300</v>
      </c>
      <c r="AO1409" s="12">
        <v>95564720510</v>
      </c>
      <c r="AP1409" s="12">
        <v>103325848150</v>
      </c>
      <c r="AQ1409" s="12">
        <v>105249169440</v>
      </c>
      <c r="AR1409" s="12">
        <v>116067927330</v>
      </c>
      <c r="AS1409" s="12">
        <v>148873183650</v>
      </c>
      <c r="AT1409" s="12">
        <v>131408474850</v>
      </c>
      <c r="AU1409" s="12">
        <v>142835298750</v>
      </c>
      <c r="AV1409" s="12">
        <v>133947769050</v>
      </c>
      <c r="AW1409" s="12">
        <v>101042260800</v>
      </c>
      <c r="AX1409" s="12">
        <v>99617305840</v>
      </c>
      <c r="AY1409" s="12">
        <v>74874906080</v>
      </c>
      <c r="AZ1409" s="12">
        <v>111664652320</v>
      </c>
      <c r="BA1409" s="12">
        <v>125655119200</v>
      </c>
      <c r="BB1409" s="12">
        <v>137841283130</v>
      </c>
      <c r="BC1409" s="12">
        <v>96334650570</v>
      </c>
      <c r="BD1409" s="12">
        <v>108113559810</v>
      </c>
      <c r="BE1409" s="12">
        <v>124379672570</v>
      </c>
      <c r="BF1409" s="12">
        <v>114984590200</v>
      </c>
      <c r="BG1409" s="12">
        <v>105869958050</v>
      </c>
      <c r="BH1409" s="12">
        <v>135737906480</v>
      </c>
      <c r="BI1409" s="12">
        <v>135597681370</v>
      </c>
      <c r="BJ1409" s="12">
        <v>132196161360</v>
      </c>
      <c r="BK1409" s="12">
        <v>209889626150</v>
      </c>
      <c r="BL1409" s="12">
        <v>179818951200</v>
      </c>
      <c r="BM1409" s="12">
        <v>218129637500</v>
      </c>
      <c r="BN1409" s="12">
        <v>265959403250</v>
      </c>
      <c r="BO1409" s="12">
        <v>230727387600</v>
      </c>
    </row>
    <row r="1410" spans="1:67" x14ac:dyDescent="0.4">
      <c r="A1410" s="6" t="s">
        <v>1412</v>
      </c>
      <c r="B1410" s="4" t="s">
        <v>3370</v>
      </c>
      <c r="C1410" s="6">
        <v>12</v>
      </c>
      <c r="D1410" s="11"/>
      <c r="E1410" s="11"/>
      <c r="F1410" s="11"/>
      <c r="G1410" s="11"/>
      <c r="H1410" s="11"/>
      <c r="I1410" s="11"/>
      <c r="J1410" s="11"/>
      <c r="K1410" s="11"/>
      <c r="L1410" s="11"/>
      <c r="M1410" s="11"/>
      <c r="N1410" s="11"/>
      <c r="O1410" s="11"/>
      <c r="P1410" s="11"/>
      <c r="Q1410" s="11"/>
      <c r="R1410" s="11"/>
      <c r="S1410" s="11"/>
      <c r="T1410" s="11"/>
      <c r="U1410" s="11"/>
      <c r="V1410" s="11"/>
      <c r="W1410" s="11"/>
      <c r="X1410" s="11"/>
      <c r="Y1410" s="11"/>
      <c r="Z1410" s="11"/>
      <c r="AA1410" s="11"/>
      <c r="AB1410" s="11"/>
      <c r="AC1410" s="11"/>
      <c r="AD1410" s="11"/>
      <c r="AE1410" s="12">
        <v>44100000000</v>
      </c>
      <c r="AF1410" s="12">
        <v>44100000000</v>
      </c>
      <c r="AG1410" s="12">
        <v>48600000000</v>
      </c>
      <c r="AH1410" s="12">
        <v>45480000000</v>
      </c>
      <c r="AI1410" s="12">
        <v>25200000000</v>
      </c>
      <c r="AJ1410" s="12">
        <v>42180000000</v>
      </c>
      <c r="AK1410" s="12">
        <v>36540000000</v>
      </c>
      <c r="AL1410" s="12">
        <v>59760000000</v>
      </c>
      <c r="AM1410" s="12">
        <v>49080000000</v>
      </c>
      <c r="AN1410" s="12">
        <v>49800000000</v>
      </c>
      <c r="AO1410" s="12">
        <v>45108000000</v>
      </c>
      <c r="AP1410" s="12">
        <v>47880000000</v>
      </c>
      <c r="AQ1410" s="12">
        <v>41706000000</v>
      </c>
      <c r="AR1410" s="12">
        <v>31216500000</v>
      </c>
      <c r="AS1410" s="12">
        <v>33201000000</v>
      </c>
      <c r="AT1410" s="12">
        <v>26712000000</v>
      </c>
      <c r="AU1410" s="12">
        <v>28287000000</v>
      </c>
      <c r="AV1410" s="12">
        <v>34335000000</v>
      </c>
      <c r="AW1410" s="12">
        <v>26743500000</v>
      </c>
      <c r="AX1410" s="12">
        <v>33012000000</v>
      </c>
      <c r="AY1410" s="12">
        <v>32886000000</v>
      </c>
      <c r="AZ1410" s="12">
        <v>43982643600</v>
      </c>
      <c r="BA1410" s="12">
        <v>56455445970</v>
      </c>
      <c r="BB1410" s="12">
        <v>48471847550</v>
      </c>
      <c r="BC1410" s="12">
        <v>47086937620</v>
      </c>
      <c r="BD1410" s="12">
        <v>55477862490</v>
      </c>
      <c r="BE1410" s="12">
        <v>57595960030</v>
      </c>
      <c r="BF1410" s="12">
        <v>48145986390</v>
      </c>
      <c r="BG1410" s="12">
        <v>47575729360</v>
      </c>
      <c r="BH1410" s="12">
        <v>49693826900</v>
      </c>
      <c r="BI1410" s="12">
        <v>47086937620</v>
      </c>
      <c r="BJ1410" s="12">
        <v>48145986390</v>
      </c>
      <c r="BK1410" s="12">
        <v>36903776370</v>
      </c>
      <c r="BL1410" s="12">
        <v>33482234190</v>
      </c>
      <c r="BM1410" s="12">
        <v>31689997810</v>
      </c>
      <c r="BN1410" s="12">
        <v>54255883140</v>
      </c>
      <c r="BO1410" s="12">
        <v>70141614690</v>
      </c>
    </row>
    <row r="1411" spans="1:67" x14ac:dyDescent="0.4">
      <c r="A1411" s="6" t="s">
        <v>1413</v>
      </c>
      <c r="B1411" s="4" t="s">
        <v>3371</v>
      </c>
      <c r="C1411" s="6"/>
      <c r="D1411" s="11"/>
      <c r="E1411" s="11"/>
      <c r="F1411" s="11"/>
      <c r="G1411" s="11"/>
      <c r="H1411" s="11"/>
      <c r="I1411" s="11"/>
      <c r="J1411" s="11"/>
      <c r="K1411" s="11"/>
      <c r="L1411" s="11"/>
      <c r="M1411" s="11"/>
      <c r="N1411" s="11"/>
      <c r="O1411" s="11"/>
      <c r="P1411" s="11"/>
      <c r="Q1411" s="11"/>
      <c r="R1411" s="11"/>
      <c r="S1411" s="11"/>
      <c r="T1411" s="11"/>
      <c r="U1411" s="11"/>
      <c r="V1411" s="11"/>
      <c r="W1411" s="12">
        <v>57528000000</v>
      </c>
      <c r="X1411" s="12">
        <v>54144000000</v>
      </c>
      <c r="Y1411" s="12">
        <v>48314000000</v>
      </c>
      <c r="Z1411" s="12">
        <v>49044000000</v>
      </c>
      <c r="AA1411" s="12">
        <v>50816000000</v>
      </c>
      <c r="AB1411" s="12">
        <v>52402000000</v>
      </c>
      <c r="AC1411" s="12">
        <v>63111000000</v>
      </c>
      <c r="AD1411" s="12">
        <v>2275000000</v>
      </c>
      <c r="AE1411" s="11"/>
      <c r="AF1411" s="11"/>
      <c r="AG1411" s="11"/>
      <c r="AH1411" s="11"/>
      <c r="AI1411" s="11"/>
      <c r="AJ1411" s="11"/>
      <c r="AK1411" s="11"/>
      <c r="AL1411" s="11"/>
      <c r="AM1411" s="11"/>
      <c r="AN1411" s="11"/>
      <c r="AO1411" s="11"/>
      <c r="AP1411" s="11"/>
      <c r="AQ1411" s="11"/>
      <c r="AR1411" s="11"/>
      <c r="AS1411" s="11"/>
      <c r="AT1411" s="11"/>
      <c r="AU1411" s="11"/>
      <c r="AV1411" s="11"/>
      <c r="AW1411" s="11"/>
      <c r="AX1411" s="11"/>
      <c r="AY1411" s="11"/>
      <c r="AZ1411" s="11"/>
      <c r="BA1411" s="11"/>
      <c r="BB1411" s="11"/>
      <c r="BC1411" s="11"/>
      <c r="BD1411" s="11"/>
      <c r="BE1411" s="11"/>
      <c r="BF1411" s="11"/>
      <c r="BG1411" s="11"/>
      <c r="BH1411" s="11"/>
      <c r="BI1411" s="11"/>
      <c r="BJ1411" s="11"/>
      <c r="BK1411" s="11"/>
      <c r="BL1411" s="11"/>
      <c r="BM1411" s="11"/>
      <c r="BN1411" s="11"/>
      <c r="BO1411" s="11"/>
    </row>
    <row r="1412" spans="1:67" x14ac:dyDescent="0.4">
      <c r="A1412" s="6" t="s">
        <v>1414</v>
      </c>
      <c r="B1412" s="4" t="s">
        <v>3372</v>
      </c>
      <c r="C1412" s="6">
        <v>12</v>
      </c>
      <c r="D1412" s="11"/>
      <c r="E1412" s="11"/>
      <c r="F1412" s="11"/>
      <c r="G1412" s="11"/>
      <c r="H1412" s="11"/>
      <c r="I1412" s="11"/>
      <c r="J1412" s="11"/>
      <c r="K1412" s="11"/>
      <c r="L1412" s="11"/>
      <c r="M1412" s="11"/>
      <c r="N1412" s="11"/>
      <c r="O1412" s="11"/>
      <c r="P1412" s="11"/>
      <c r="Q1412" s="11"/>
      <c r="R1412" s="11"/>
      <c r="S1412" s="11"/>
      <c r="T1412" s="11"/>
      <c r="U1412" s="11"/>
      <c r="V1412" s="11"/>
      <c r="W1412" s="11"/>
      <c r="X1412" s="11"/>
      <c r="Y1412" s="11"/>
      <c r="Z1412" s="11"/>
      <c r="AA1412" s="12">
        <v>36348000000</v>
      </c>
      <c r="AB1412" s="12">
        <v>32994000000</v>
      </c>
      <c r="AC1412" s="12">
        <v>41730000000</v>
      </c>
      <c r="AD1412" s="12">
        <v>38961000000</v>
      </c>
      <c r="AE1412" s="12">
        <v>36153000000</v>
      </c>
      <c r="AF1412" s="12">
        <v>36082800000</v>
      </c>
      <c r="AG1412" s="12">
        <v>21902400000</v>
      </c>
      <c r="AH1412" s="12">
        <v>12987000000</v>
      </c>
      <c r="AI1412" s="12">
        <v>8388900000</v>
      </c>
      <c r="AJ1412" s="12">
        <v>10810800000</v>
      </c>
      <c r="AK1412" s="12">
        <v>27693900000</v>
      </c>
      <c r="AL1412" s="12">
        <v>23727600000</v>
      </c>
      <c r="AM1412" s="12">
        <v>16426800000</v>
      </c>
      <c r="AN1412" s="12">
        <v>16040700000</v>
      </c>
      <c r="AO1412" s="12">
        <v>17058600000</v>
      </c>
      <c r="AP1412" s="12">
        <v>16672500000</v>
      </c>
      <c r="AQ1412" s="12">
        <v>25693200000</v>
      </c>
      <c r="AR1412" s="12">
        <v>20919600000</v>
      </c>
      <c r="AS1412" s="12">
        <v>18918900000</v>
      </c>
      <c r="AT1412" s="12">
        <v>21726900000</v>
      </c>
      <c r="AU1412" s="12">
        <v>41418000000</v>
      </c>
      <c r="AV1412" s="12">
        <v>44226000000</v>
      </c>
      <c r="AW1412" s="12">
        <v>45630000000</v>
      </c>
      <c r="AX1412" s="12">
        <v>78975000000</v>
      </c>
      <c r="AY1412" s="12">
        <v>150228000000</v>
      </c>
      <c r="AZ1412" s="12">
        <v>117585000000</v>
      </c>
      <c r="BA1412" s="12">
        <v>73008000000</v>
      </c>
      <c r="BB1412" s="12">
        <v>49842000000</v>
      </c>
      <c r="BC1412" s="12">
        <v>25201800000</v>
      </c>
      <c r="BD1412" s="12">
        <v>21095100000</v>
      </c>
      <c r="BE1412" s="12">
        <v>16461900000</v>
      </c>
      <c r="BF1412" s="12">
        <v>7722000000</v>
      </c>
      <c r="BG1412" s="12">
        <v>15984679429</v>
      </c>
      <c r="BH1412" s="12">
        <v>21286626120</v>
      </c>
      <c r="BI1412" s="12">
        <v>23060511630</v>
      </c>
      <c r="BJ1412" s="12">
        <v>34018232560</v>
      </c>
      <c r="BK1412" s="12">
        <v>52008644010</v>
      </c>
      <c r="BL1412" s="12">
        <v>32578999644</v>
      </c>
      <c r="BM1412" s="12">
        <v>38154369804</v>
      </c>
      <c r="BN1412" s="12">
        <v>29497608228</v>
      </c>
      <c r="BO1412" s="12">
        <v>53665395597</v>
      </c>
    </row>
    <row r="1413" spans="1:67" x14ac:dyDescent="0.4">
      <c r="A1413" s="6" t="s">
        <v>1415</v>
      </c>
      <c r="B1413" s="4" t="s">
        <v>3373</v>
      </c>
      <c r="C1413" s="6">
        <v>12</v>
      </c>
      <c r="D1413" s="11"/>
      <c r="E1413" s="11"/>
      <c r="F1413" s="11"/>
      <c r="G1413" s="11"/>
      <c r="H1413" s="11"/>
      <c r="I1413" s="11"/>
      <c r="J1413" s="11"/>
      <c r="K1413" s="11"/>
      <c r="L1413" s="11"/>
      <c r="M1413" s="11"/>
      <c r="N1413" s="11"/>
      <c r="O1413" s="11"/>
      <c r="P1413" s="11"/>
      <c r="Q1413" s="11"/>
      <c r="R1413" s="11"/>
      <c r="S1413" s="11"/>
      <c r="T1413" s="11"/>
      <c r="U1413" s="11"/>
      <c r="V1413" s="11"/>
      <c r="W1413" s="11"/>
      <c r="X1413" s="11"/>
      <c r="Y1413" s="11"/>
      <c r="Z1413" s="11"/>
      <c r="AA1413" s="11"/>
      <c r="AB1413" s="11"/>
      <c r="AC1413" s="11"/>
      <c r="AD1413" s="11"/>
      <c r="AE1413" s="11"/>
      <c r="AF1413" s="11"/>
      <c r="AG1413" s="11"/>
      <c r="AH1413" s="11"/>
      <c r="AI1413" s="11"/>
      <c r="AJ1413" s="12">
        <v>75759151800</v>
      </c>
      <c r="AK1413" s="12">
        <v>269221790000</v>
      </c>
      <c r="AL1413" s="12">
        <v>191734706000</v>
      </c>
      <c r="AM1413" s="12">
        <v>186605041500</v>
      </c>
      <c r="AN1413" s="12">
        <v>166862173500</v>
      </c>
      <c r="AO1413" s="12">
        <v>170233126500</v>
      </c>
      <c r="AP1413" s="12">
        <v>165176697000</v>
      </c>
      <c r="AQ1413" s="12">
        <v>165176697000</v>
      </c>
      <c r="AR1413" s="12">
        <v>138270573000</v>
      </c>
      <c r="AS1413" s="12">
        <v>91281061200</v>
      </c>
      <c r="AT1413" s="12">
        <v>94091438700</v>
      </c>
      <c r="AU1413" s="12">
        <v>88470683700</v>
      </c>
      <c r="AV1413" s="12">
        <v>94428684000</v>
      </c>
      <c r="AW1413" s="12">
        <v>92742457500</v>
      </c>
      <c r="AX1413" s="12">
        <v>85323060900</v>
      </c>
      <c r="AY1413" s="12">
        <v>75767777400</v>
      </c>
      <c r="AZ1413" s="12">
        <v>79814721000</v>
      </c>
      <c r="BA1413" s="12">
        <v>101450801500</v>
      </c>
      <c r="BB1413" s="12">
        <v>96576874450</v>
      </c>
      <c r="BC1413" s="12">
        <v>87494810760</v>
      </c>
      <c r="BD1413" s="12">
        <v>156432431000</v>
      </c>
      <c r="BE1413" s="12">
        <v>123211764560</v>
      </c>
      <c r="BF1413" s="12">
        <v>102967570020</v>
      </c>
      <c r="BG1413" s="12">
        <v>89923160880</v>
      </c>
      <c r="BH1413" s="12">
        <v>108518382420</v>
      </c>
      <c r="BI1413" s="12">
        <v>138699452100</v>
      </c>
      <c r="BJ1413" s="12">
        <v>153123826640</v>
      </c>
      <c r="BK1413" s="12">
        <v>156844226520</v>
      </c>
      <c r="BL1413" s="12">
        <v>177292966150</v>
      </c>
      <c r="BM1413" s="12">
        <v>231166519400</v>
      </c>
      <c r="BN1413" s="12">
        <v>190201475160</v>
      </c>
      <c r="BO1413" s="12">
        <v>166302847440</v>
      </c>
    </row>
    <row r="1414" spans="1:67" x14ac:dyDescent="0.4">
      <c r="A1414" s="6" t="s">
        <v>1416</v>
      </c>
      <c r="B1414" s="4" t="s">
        <v>3374</v>
      </c>
      <c r="C1414" s="6">
        <v>12</v>
      </c>
      <c r="D1414" s="11"/>
      <c r="E1414" s="11"/>
      <c r="F1414" s="11"/>
      <c r="G1414" s="11"/>
      <c r="H1414" s="11"/>
      <c r="I1414" s="11"/>
      <c r="J1414" s="11"/>
      <c r="K1414" s="11"/>
      <c r="L1414" s="11"/>
      <c r="M1414" s="11"/>
      <c r="N1414" s="11"/>
      <c r="O1414" s="11"/>
      <c r="P1414" s="11"/>
      <c r="Q1414" s="11"/>
      <c r="R1414" s="11"/>
      <c r="S1414" s="11"/>
      <c r="T1414" s="11"/>
      <c r="U1414" s="11"/>
      <c r="V1414" s="11"/>
      <c r="W1414" s="11"/>
      <c r="X1414" s="11"/>
      <c r="Y1414" s="11"/>
      <c r="Z1414" s="11"/>
      <c r="AA1414" s="11"/>
      <c r="AB1414" s="11"/>
      <c r="AC1414" s="11"/>
      <c r="AD1414" s="11"/>
      <c r="AE1414" s="11"/>
      <c r="AF1414" s="11"/>
      <c r="AG1414" s="11"/>
      <c r="AH1414" s="11"/>
      <c r="AI1414" s="11"/>
      <c r="AJ1414" s="12">
        <v>129167750000</v>
      </c>
      <c r="AK1414" s="12">
        <v>140160750000</v>
      </c>
      <c r="AL1414" s="12">
        <v>124770550000</v>
      </c>
      <c r="AM1414" s="12">
        <v>123396425000</v>
      </c>
      <c r="AN1414" s="12">
        <v>148766870500</v>
      </c>
      <c r="AO1414" s="12">
        <v>143393162250</v>
      </c>
      <c r="AP1414" s="12">
        <v>170827357000</v>
      </c>
      <c r="AQ1414" s="12">
        <v>162342554500</v>
      </c>
      <c r="AR1414" s="12">
        <v>135191186500</v>
      </c>
      <c r="AS1414" s="12">
        <v>112847873250</v>
      </c>
      <c r="AT1414" s="12">
        <v>109171125500</v>
      </c>
      <c r="AU1414" s="12">
        <v>139716414500</v>
      </c>
      <c r="AV1414" s="12">
        <v>195150457500</v>
      </c>
      <c r="AW1414" s="12">
        <v>333735565000</v>
      </c>
      <c r="AX1414" s="12">
        <v>442906690500</v>
      </c>
      <c r="AY1414" s="12">
        <v>483633742500</v>
      </c>
      <c r="AZ1414" s="12">
        <v>647673257500</v>
      </c>
      <c r="BA1414" s="12">
        <v>568481767500</v>
      </c>
      <c r="BB1414" s="12">
        <v>892035569500</v>
      </c>
      <c r="BC1414" s="12">
        <v>960479643000</v>
      </c>
      <c r="BD1414" s="12">
        <v>817369307500</v>
      </c>
      <c r="BE1414" s="12">
        <v>778339216000</v>
      </c>
      <c r="BF1414" s="12">
        <v>1267063840000</v>
      </c>
      <c r="BG1414" s="12">
        <v>1810091200000</v>
      </c>
      <c r="BH1414" s="12">
        <v>1859303054500</v>
      </c>
      <c r="BI1414" s="12">
        <v>3150689995000</v>
      </c>
      <c r="BJ1414" s="12">
        <v>2411380870500</v>
      </c>
      <c r="BK1414" s="12">
        <v>2900671148000</v>
      </c>
      <c r="BL1414" s="12">
        <v>2497360202500</v>
      </c>
      <c r="BM1414" s="12">
        <v>2440229199000</v>
      </c>
      <c r="BN1414" s="12">
        <v>2548269017500</v>
      </c>
      <c r="BO1414" s="12">
        <v>2017120381000</v>
      </c>
    </row>
    <row r="1415" spans="1:67" x14ac:dyDescent="0.4">
      <c r="A1415" s="6" t="s">
        <v>1417</v>
      </c>
      <c r="B1415" s="4" t="s">
        <v>3375</v>
      </c>
      <c r="C1415" s="6">
        <v>12</v>
      </c>
      <c r="D1415" s="11"/>
      <c r="E1415" s="11"/>
      <c r="F1415" s="11"/>
      <c r="G1415" s="11"/>
      <c r="H1415" s="11"/>
      <c r="I1415" s="11"/>
      <c r="J1415" s="11"/>
      <c r="K1415" s="11"/>
      <c r="L1415" s="11"/>
      <c r="M1415" s="11"/>
      <c r="N1415" s="11"/>
      <c r="O1415" s="11"/>
      <c r="P1415" s="11"/>
      <c r="Q1415" s="11"/>
      <c r="R1415" s="11"/>
      <c r="S1415" s="11"/>
      <c r="T1415" s="11"/>
      <c r="U1415" s="11"/>
      <c r="V1415" s="11"/>
      <c r="W1415" s="11"/>
      <c r="X1415" s="11"/>
      <c r="Y1415" s="11"/>
      <c r="Z1415" s="12">
        <v>107594436400</v>
      </c>
      <c r="AA1415" s="12">
        <v>108580000000</v>
      </c>
      <c r="AB1415" s="12">
        <v>98210000000</v>
      </c>
      <c r="AC1415" s="12">
        <v>85600000000</v>
      </c>
      <c r="AD1415" s="12">
        <v>84800000000</v>
      </c>
      <c r="AE1415" s="12">
        <v>85224000000</v>
      </c>
      <c r="AF1415" s="12">
        <v>55487475200</v>
      </c>
      <c r="AG1415" s="12">
        <v>41805632000</v>
      </c>
      <c r="AH1415" s="12">
        <v>34917204000</v>
      </c>
      <c r="AI1415" s="12">
        <v>22708059200</v>
      </c>
      <c r="AJ1415" s="12">
        <v>39905376000</v>
      </c>
      <c r="AK1415" s="12">
        <v>43230824000</v>
      </c>
      <c r="AL1415" s="12">
        <v>77530444800</v>
      </c>
      <c r="AM1415" s="12">
        <v>82661136000</v>
      </c>
      <c r="AN1415" s="12">
        <v>82462797600</v>
      </c>
      <c r="AO1415" s="12">
        <v>74826288700</v>
      </c>
      <c r="AP1415" s="12">
        <v>62847545750</v>
      </c>
      <c r="AQ1415" s="12">
        <v>70636648940</v>
      </c>
      <c r="AR1415" s="12">
        <v>65256461920</v>
      </c>
      <c r="AS1415" s="12">
        <v>58314285120</v>
      </c>
      <c r="AT1415" s="12">
        <v>51111776690</v>
      </c>
      <c r="AU1415" s="12">
        <v>68901104740</v>
      </c>
      <c r="AV1415" s="12">
        <v>107203545150</v>
      </c>
      <c r="AW1415" s="12">
        <v>119100552700</v>
      </c>
      <c r="AX1415" s="12">
        <v>139530209550</v>
      </c>
      <c r="AY1415" s="12">
        <v>115188490750</v>
      </c>
      <c r="AZ1415" s="12">
        <v>130402065000</v>
      </c>
      <c r="BA1415" s="12">
        <v>120839246900</v>
      </c>
      <c r="BB1415" s="12">
        <v>128663370800</v>
      </c>
      <c r="BC1415" s="12">
        <v>127652350150</v>
      </c>
      <c r="BD1415" s="12">
        <v>164856478500</v>
      </c>
      <c r="BE1415" s="12">
        <v>188997147500</v>
      </c>
      <c r="BF1415" s="12">
        <v>202182995000</v>
      </c>
      <c r="BG1415" s="12">
        <v>181964695500</v>
      </c>
      <c r="BH1415" s="12">
        <v>188213230800</v>
      </c>
      <c r="BI1415" s="12">
        <v>213337713600</v>
      </c>
      <c r="BJ1415" s="12">
        <v>220830980400</v>
      </c>
      <c r="BK1415" s="12">
        <v>231409710000</v>
      </c>
      <c r="BL1415" s="12">
        <v>189976352400</v>
      </c>
      <c r="BM1415" s="12">
        <v>159562504800</v>
      </c>
      <c r="BN1415" s="12">
        <v>154448140000</v>
      </c>
      <c r="BO1415" s="12">
        <v>181366244400</v>
      </c>
    </row>
    <row r="1416" spans="1:67" x14ac:dyDescent="0.4">
      <c r="A1416" s="6" t="s">
        <v>1418</v>
      </c>
      <c r="B1416" s="4" t="s">
        <v>3376</v>
      </c>
      <c r="C1416" s="6">
        <v>12</v>
      </c>
      <c r="D1416" s="11"/>
      <c r="E1416" s="11"/>
      <c r="F1416" s="11"/>
      <c r="G1416" s="11"/>
      <c r="H1416" s="11"/>
      <c r="I1416" s="11"/>
      <c r="J1416" s="11"/>
      <c r="K1416" s="11"/>
      <c r="L1416" s="11"/>
      <c r="M1416" s="11"/>
      <c r="N1416" s="11"/>
      <c r="O1416" s="11"/>
      <c r="P1416" s="11"/>
      <c r="Q1416" s="11"/>
      <c r="R1416" s="11"/>
      <c r="S1416" s="11"/>
      <c r="T1416" s="11"/>
      <c r="U1416" s="11"/>
      <c r="V1416" s="11"/>
      <c r="W1416" s="11"/>
      <c r="X1416" s="11"/>
      <c r="Y1416" s="11"/>
      <c r="Z1416" s="12">
        <v>177158000000</v>
      </c>
      <c r="AA1416" s="12">
        <v>151805000000</v>
      </c>
      <c r="AB1416" s="12">
        <v>97343000000</v>
      </c>
      <c r="AC1416" s="12">
        <v>180288000000</v>
      </c>
      <c r="AD1416" s="12">
        <v>134590000000</v>
      </c>
      <c r="AE1416" s="12">
        <v>98595000000</v>
      </c>
      <c r="AF1416" s="12">
        <v>75433000000</v>
      </c>
      <c r="AG1416" s="12">
        <v>75120000000</v>
      </c>
      <c r="AH1416" s="12">
        <v>41253400000</v>
      </c>
      <c r="AI1416" s="12">
        <v>49454000000</v>
      </c>
      <c r="AJ1416" s="12">
        <v>43820000000</v>
      </c>
      <c r="AK1416" s="12">
        <v>56966000000</v>
      </c>
      <c r="AL1416" s="12">
        <v>55025400000</v>
      </c>
      <c r="AM1416" s="12">
        <v>51394600000</v>
      </c>
      <c r="AN1416" s="12">
        <v>48452400000</v>
      </c>
      <c r="AO1416" s="12">
        <v>58531000000</v>
      </c>
      <c r="AP1416" s="12">
        <v>51206800000</v>
      </c>
      <c r="AQ1416" s="12">
        <v>52208400000</v>
      </c>
      <c r="AR1416" s="12">
        <v>54587200000</v>
      </c>
      <c r="AS1416" s="12">
        <v>50706000000</v>
      </c>
      <c r="AT1416" s="12">
        <v>49954800000</v>
      </c>
      <c r="AU1416" s="12">
        <v>60471600000</v>
      </c>
      <c r="AV1416" s="12">
        <v>86701000000</v>
      </c>
      <c r="AW1416" s="12">
        <v>91396000000</v>
      </c>
      <c r="AX1416" s="12">
        <v>85449000000</v>
      </c>
      <c r="AY1416" s="12">
        <v>99534000000</v>
      </c>
      <c r="AZ1416" s="12">
        <v>134277000000</v>
      </c>
      <c r="BA1416" s="12">
        <v>326146000000</v>
      </c>
      <c r="BB1416" s="12">
        <v>247270000000</v>
      </c>
      <c r="BC1416" s="12">
        <v>198442000000</v>
      </c>
      <c r="BD1416" s="12">
        <v>189678000000</v>
      </c>
      <c r="BE1416" s="12">
        <v>276692000000</v>
      </c>
      <c r="BF1416" s="12">
        <v>211275000000</v>
      </c>
      <c r="BG1416" s="12">
        <v>293594000000</v>
      </c>
      <c r="BH1416" s="12">
        <v>324268000000</v>
      </c>
      <c r="BI1416" s="12">
        <v>528970000000</v>
      </c>
      <c r="BJ1416" s="12">
        <v>530848000000</v>
      </c>
      <c r="BK1416" s="12">
        <v>462614000000</v>
      </c>
      <c r="BL1416" s="12">
        <v>494540000000</v>
      </c>
      <c r="BM1416" s="12">
        <v>461362000000</v>
      </c>
      <c r="BN1416" s="12">
        <v>388746000000</v>
      </c>
      <c r="BO1416" s="12">
        <v>352438000000</v>
      </c>
    </row>
    <row r="1417" spans="1:67" x14ac:dyDescent="0.4">
      <c r="A1417" s="6" t="s">
        <v>1419</v>
      </c>
      <c r="B1417" s="4" t="s">
        <v>3377</v>
      </c>
      <c r="C1417" s="6">
        <v>12</v>
      </c>
      <c r="D1417" s="11"/>
      <c r="E1417" s="11"/>
      <c r="F1417" s="11"/>
      <c r="G1417" s="11"/>
      <c r="H1417" s="11"/>
      <c r="I1417" s="11"/>
      <c r="J1417" s="11"/>
      <c r="K1417" s="11"/>
      <c r="L1417" s="11"/>
      <c r="M1417" s="11"/>
      <c r="N1417" s="11"/>
      <c r="O1417" s="11"/>
      <c r="P1417" s="11"/>
      <c r="Q1417" s="11"/>
      <c r="R1417" s="11"/>
      <c r="S1417" s="11"/>
      <c r="T1417" s="11"/>
      <c r="U1417" s="11"/>
      <c r="V1417" s="11"/>
      <c r="W1417" s="11"/>
      <c r="X1417" s="11"/>
      <c r="Y1417" s="11"/>
      <c r="Z1417" s="11"/>
      <c r="AA1417" s="11"/>
      <c r="AB1417" s="11"/>
      <c r="AC1417" s="11"/>
      <c r="AD1417" s="11"/>
      <c r="AE1417" s="11"/>
      <c r="AF1417" s="11"/>
      <c r="AG1417" s="11"/>
      <c r="AH1417" s="11"/>
      <c r="AI1417" s="11"/>
      <c r="AJ1417" s="11"/>
      <c r="AK1417" s="11"/>
      <c r="AL1417" s="11"/>
      <c r="AM1417" s="11"/>
      <c r="AN1417" s="11"/>
      <c r="AO1417" s="11"/>
      <c r="AP1417" s="11"/>
      <c r="AQ1417" s="11"/>
      <c r="AR1417" s="11"/>
      <c r="AS1417" s="11"/>
      <c r="AT1417" s="11"/>
      <c r="AU1417" s="11"/>
      <c r="AV1417" s="11"/>
      <c r="AW1417" s="11"/>
      <c r="AX1417" s="11"/>
      <c r="AY1417" s="11"/>
      <c r="AZ1417" s="11"/>
      <c r="BA1417" s="11"/>
      <c r="BB1417" s="11"/>
      <c r="BC1417" s="11"/>
      <c r="BD1417" s="11"/>
      <c r="BE1417" s="11"/>
      <c r="BF1417" s="11"/>
      <c r="BG1417" s="11"/>
      <c r="BH1417" s="11"/>
      <c r="BI1417" s="11"/>
      <c r="BJ1417" s="12">
        <v>281329219150</v>
      </c>
      <c r="BK1417" s="12">
        <v>396031747500</v>
      </c>
      <c r="BL1417" s="12">
        <v>327972958300</v>
      </c>
      <c r="BM1417" s="12">
        <v>303432065750</v>
      </c>
      <c r="BN1417" s="12">
        <v>296391394200</v>
      </c>
      <c r="BO1417" s="12">
        <v>244804284450</v>
      </c>
    </row>
    <row r="1418" spans="1:67" x14ac:dyDescent="0.4">
      <c r="A1418" s="6" t="s">
        <v>1420</v>
      </c>
      <c r="B1418" s="4" t="s">
        <v>3378</v>
      </c>
      <c r="C1418" s="6">
        <v>12</v>
      </c>
      <c r="D1418" s="11"/>
      <c r="E1418" s="11"/>
      <c r="F1418" s="11"/>
      <c r="G1418" s="11"/>
      <c r="H1418" s="11"/>
      <c r="I1418" s="11"/>
      <c r="J1418" s="11"/>
      <c r="K1418" s="11"/>
      <c r="L1418" s="11"/>
      <c r="M1418" s="11"/>
      <c r="N1418" s="11"/>
      <c r="O1418" s="11"/>
      <c r="P1418" s="11"/>
      <c r="Q1418" s="11"/>
      <c r="R1418" s="11"/>
      <c r="S1418" s="11"/>
      <c r="T1418" s="11"/>
      <c r="U1418" s="11"/>
      <c r="V1418" s="11"/>
      <c r="W1418" s="11"/>
      <c r="X1418" s="11"/>
      <c r="Y1418" s="11"/>
      <c r="Z1418" s="11"/>
      <c r="AA1418" s="11"/>
      <c r="AB1418" s="11"/>
      <c r="AC1418" s="11"/>
      <c r="AD1418" s="11"/>
      <c r="AE1418" s="11"/>
      <c r="AF1418" s="11"/>
      <c r="AG1418" s="11"/>
      <c r="AH1418" s="11"/>
      <c r="AI1418" s="11"/>
      <c r="AJ1418" s="11"/>
      <c r="AK1418" s="11"/>
      <c r="AL1418" s="11"/>
      <c r="AM1418" s="12">
        <v>179400000000</v>
      </c>
      <c r="AN1418" s="12">
        <v>176150000000</v>
      </c>
      <c r="AO1418" s="12">
        <v>119990000000</v>
      </c>
      <c r="AP1418" s="12">
        <v>96070000000</v>
      </c>
      <c r="AQ1418" s="12">
        <v>92690000000</v>
      </c>
      <c r="AR1418" s="12">
        <v>96590000000</v>
      </c>
      <c r="AS1418" s="12">
        <v>104390000000</v>
      </c>
      <c r="AT1418" s="12">
        <v>97630000000</v>
      </c>
      <c r="AU1418" s="12">
        <v>144300000000</v>
      </c>
      <c r="AV1418" s="12">
        <v>153300000000</v>
      </c>
      <c r="AW1418" s="12">
        <v>120304000000</v>
      </c>
      <c r="AX1418" s="12">
        <v>161330000000</v>
      </c>
      <c r="AY1418" s="12">
        <v>130670000000</v>
      </c>
      <c r="AZ1418" s="12">
        <v>112566000000</v>
      </c>
      <c r="BA1418" s="12">
        <v>89206000000</v>
      </c>
      <c r="BB1418" s="12">
        <v>95338000000</v>
      </c>
      <c r="BC1418" s="12">
        <v>84826000000</v>
      </c>
      <c r="BD1418" s="12">
        <v>73292000000</v>
      </c>
      <c r="BE1418" s="12">
        <v>58765000000</v>
      </c>
      <c r="BF1418" s="12">
        <v>41756000000</v>
      </c>
      <c r="BG1418" s="12">
        <v>66941000000</v>
      </c>
      <c r="BH1418" s="12">
        <v>58400000000</v>
      </c>
      <c r="BI1418" s="12">
        <v>52928787975</v>
      </c>
      <c r="BJ1418" s="12">
        <v>58881265650</v>
      </c>
      <c r="BK1418" s="12">
        <v>56146343475</v>
      </c>
      <c r="BL1418" s="12">
        <v>47137188075</v>
      </c>
      <c r="BM1418" s="12">
        <v>49134521575</v>
      </c>
      <c r="BN1418" s="12">
        <v>49345399350</v>
      </c>
      <c r="BO1418" s="12">
        <v>49077591040</v>
      </c>
    </row>
    <row r="1419" spans="1:67" x14ac:dyDescent="0.4">
      <c r="A1419" s="6" t="s">
        <v>1421</v>
      </c>
      <c r="B1419" s="4" t="s">
        <v>3379</v>
      </c>
      <c r="C1419" s="6">
        <v>12</v>
      </c>
      <c r="D1419" s="11"/>
      <c r="E1419" s="11"/>
      <c r="F1419" s="11"/>
      <c r="G1419" s="11"/>
      <c r="H1419" s="11"/>
      <c r="I1419" s="11"/>
      <c r="J1419" s="11"/>
      <c r="K1419" s="11"/>
      <c r="L1419" s="11"/>
      <c r="M1419" s="11"/>
      <c r="N1419" s="11"/>
      <c r="O1419" s="11"/>
      <c r="P1419" s="11"/>
      <c r="Q1419" s="11"/>
      <c r="R1419" s="11"/>
      <c r="S1419" s="11"/>
      <c r="T1419" s="11"/>
      <c r="U1419" s="11"/>
      <c r="V1419" s="11"/>
      <c r="W1419" s="11"/>
      <c r="X1419" s="11"/>
      <c r="Y1419" s="11"/>
      <c r="Z1419" s="11"/>
      <c r="AA1419" s="11"/>
      <c r="AB1419" s="11"/>
      <c r="AC1419" s="11"/>
      <c r="AD1419" s="11"/>
      <c r="AE1419" s="11"/>
      <c r="AF1419" s="11"/>
      <c r="AG1419" s="11"/>
      <c r="AH1419" s="11"/>
      <c r="AI1419" s="11"/>
      <c r="AJ1419" s="11"/>
      <c r="AK1419" s="11"/>
      <c r="AL1419" s="11"/>
      <c r="AM1419" s="11"/>
      <c r="AN1419" s="11"/>
      <c r="AO1419" s="11"/>
      <c r="AP1419" s="11"/>
      <c r="AQ1419" s="11"/>
      <c r="AR1419" s="11"/>
      <c r="AS1419" s="11"/>
      <c r="AT1419" s="11"/>
      <c r="AU1419" s="11"/>
      <c r="AV1419" s="11"/>
      <c r="AW1419" s="11"/>
      <c r="AX1419" s="11"/>
      <c r="AY1419" s="11"/>
      <c r="AZ1419" s="11"/>
      <c r="BA1419" s="11"/>
      <c r="BB1419" s="11"/>
      <c r="BC1419" s="11"/>
      <c r="BD1419" s="11"/>
      <c r="BE1419" s="11"/>
      <c r="BF1419" s="11"/>
      <c r="BG1419" s="11"/>
      <c r="BH1419" s="11"/>
      <c r="BI1419" s="11"/>
      <c r="BJ1419" s="11"/>
      <c r="BK1419" s="11"/>
      <c r="BL1419" s="11"/>
      <c r="BM1419" s="11"/>
      <c r="BN1419" s="11"/>
      <c r="BO1419" s="11"/>
    </row>
    <row r="1420" spans="1:67" x14ac:dyDescent="0.4">
      <c r="A1420" s="6" t="s">
        <v>1422</v>
      </c>
      <c r="B1420" s="4" t="s">
        <v>3380</v>
      </c>
      <c r="C1420" s="6">
        <v>12</v>
      </c>
      <c r="D1420" s="11"/>
      <c r="E1420" s="11"/>
      <c r="F1420" s="11"/>
      <c r="G1420" s="11"/>
      <c r="H1420" s="11"/>
      <c r="I1420" s="11"/>
      <c r="J1420" s="11"/>
      <c r="K1420" s="11"/>
      <c r="L1420" s="11"/>
      <c r="M1420" s="11"/>
      <c r="N1420" s="11"/>
      <c r="O1420" s="11"/>
      <c r="P1420" s="11"/>
      <c r="Q1420" s="11"/>
      <c r="R1420" s="11"/>
      <c r="S1420" s="11"/>
      <c r="T1420" s="11"/>
      <c r="U1420" s="11"/>
      <c r="V1420" s="11"/>
      <c r="W1420" s="11"/>
      <c r="X1420" s="11"/>
      <c r="Y1420" s="11"/>
      <c r="Z1420" s="11"/>
      <c r="AA1420" s="11"/>
      <c r="AB1420" s="11"/>
      <c r="AC1420" s="11"/>
      <c r="AD1420" s="11"/>
      <c r="AE1420" s="11"/>
      <c r="AF1420" s="11"/>
      <c r="AG1420" s="11"/>
      <c r="AH1420" s="11"/>
      <c r="AI1420" s="11"/>
      <c r="AJ1420" s="11"/>
      <c r="AK1420" s="11"/>
      <c r="AL1420" s="11"/>
      <c r="AM1420" s="11"/>
      <c r="AN1420" s="11"/>
      <c r="AO1420" s="11"/>
      <c r="AP1420" s="11"/>
      <c r="AQ1420" s="11"/>
      <c r="AR1420" s="11"/>
      <c r="AS1420" s="11"/>
      <c r="AT1420" s="11"/>
      <c r="AU1420" s="11"/>
      <c r="AV1420" s="11"/>
      <c r="AW1420" s="11"/>
      <c r="AX1420" s="11"/>
      <c r="AY1420" s="11"/>
      <c r="AZ1420" s="11"/>
      <c r="BA1420" s="11"/>
      <c r="BB1420" s="11"/>
      <c r="BC1420" s="11"/>
      <c r="BD1420" s="11"/>
      <c r="BE1420" s="11"/>
      <c r="BF1420" s="11"/>
      <c r="BG1420" s="11"/>
      <c r="BH1420" s="11"/>
      <c r="BI1420" s="12">
        <v>235196870400</v>
      </c>
      <c r="BJ1420" s="12">
        <v>198855687300</v>
      </c>
      <c r="BK1420" s="12">
        <v>146181388200</v>
      </c>
      <c r="BL1420" s="12">
        <v>152714634600</v>
      </c>
      <c r="BM1420" s="12">
        <v>118823418900</v>
      </c>
      <c r="BN1420" s="12">
        <v>144548076600</v>
      </c>
      <c r="BO1420" s="12">
        <v>127806632700</v>
      </c>
    </row>
    <row r="1421" spans="1:67" x14ac:dyDescent="0.4">
      <c r="A1421" s="6" t="s">
        <v>1423</v>
      </c>
      <c r="B1421" s="4" t="s">
        <v>3381</v>
      </c>
      <c r="C1421" s="6">
        <v>12</v>
      </c>
      <c r="D1421" s="11"/>
      <c r="E1421" s="11"/>
      <c r="F1421" s="11"/>
      <c r="G1421" s="11"/>
      <c r="H1421" s="11"/>
      <c r="I1421" s="11"/>
      <c r="J1421" s="11"/>
      <c r="K1421" s="11"/>
      <c r="L1421" s="11"/>
      <c r="M1421" s="11"/>
      <c r="N1421" s="11"/>
      <c r="O1421" s="11"/>
      <c r="P1421" s="11"/>
      <c r="Q1421" s="11"/>
      <c r="R1421" s="11"/>
      <c r="S1421" s="11"/>
      <c r="T1421" s="11"/>
      <c r="U1421" s="11"/>
      <c r="V1421" s="11"/>
      <c r="W1421" s="11"/>
      <c r="X1421" s="11"/>
      <c r="Y1421" s="11"/>
      <c r="Z1421" s="11"/>
      <c r="AA1421" s="11"/>
      <c r="AB1421" s="11"/>
      <c r="AC1421" s="11"/>
      <c r="AD1421" s="11"/>
      <c r="AE1421" s="11"/>
      <c r="AF1421" s="11"/>
      <c r="AG1421" s="12">
        <v>38467000000</v>
      </c>
      <c r="AH1421" s="12">
        <v>15529800000</v>
      </c>
      <c r="AI1421" s="12">
        <v>8265400000</v>
      </c>
      <c r="AJ1421" s="12">
        <v>18704400000</v>
      </c>
      <c r="AK1421" s="12">
        <v>14099800000</v>
      </c>
      <c r="AL1421" s="12">
        <v>16731000000</v>
      </c>
      <c r="AM1421" s="12">
        <v>15386800000</v>
      </c>
      <c r="AN1421" s="12">
        <v>13213200000</v>
      </c>
      <c r="AO1421" s="12">
        <v>11740300000</v>
      </c>
      <c r="AP1421" s="12">
        <v>10553400000</v>
      </c>
      <c r="AQ1421" s="12">
        <v>9724000000</v>
      </c>
      <c r="AR1421" s="12">
        <v>8079500000</v>
      </c>
      <c r="AS1421" s="12">
        <v>8866000000</v>
      </c>
      <c r="AT1421" s="12">
        <v>6778200000</v>
      </c>
      <c r="AU1421" s="12">
        <v>7421700000</v>
      </c>
      <c r="AV1421" s="12">
        <v>11125400000</v>
      </c>
      <c r="AW1421" s="12">
        <v>14185600000</v>
      </c>
      <c r="AX1421" s="12">
        <v>21106800000</v>
      </c>
      <c r="AY1421" s="12">
        <v>23966800000</v>
      </c>
      <c r="AZ1421" s="12">
        <v>45474000000</v>
      </c>
      <c r="BA1421" s="12">
        <v>39611000000</v>
      </c>
      <c r="BB1421" s="12">
        <v>35464000000</v>
      </c>
      <c r="BC1421" s="12">
        <v>28743000000</v>
      </c>
      <c r="BD1421" s="12">
        <v>35750000000</v>
      </c>
      <c r="BE1421" s="12">
        <v>40183000000</v>
      </c>
      <c r="BF1421" s="12">
        <v>33033000000</v>
      </c>
      <c r="BG1421" s="12">
        <v>41184000000</v>
      </c>
      <c r="BH1421" s="12">
        <v>38610000000</v>
      </c>
      <c r="BI1421" s="12">
        <v>40326000000</v>
      </c>
      <c r="BJ1421" s="12">
        <v>38324000000</v>
      </c>
      <c r="BK1421" s="12">
        <v>29029000000</v>
      </c>
      <c r="BL1421" s="12">
        <v>25168000000</v>
      </c>
      <c r="BM1421" s="12">
        <v>25883000000</v>
      </c>
      <c r="BN1421" s="12">
        <v>33176000000</v>
      </c>
      <c r="BO1421" s="12">
        <v>26912600000</v>
      </c>
    </row>
    <row r="1422" spans="1:67" x14ac:dyDescent="0.4">
      <c r="A1422" s="6" t="s">
        <v>1424</v>
      </c>
      <c r="B1422" s="4" t="s">
        <v>3382</v>
      </c>
      <c r="C1422" s="6">
        <v>12</v>
      </c>
      <c r="D1422" s="11"/>
      <c r="E1422" s="11"/>
      <c r="F1422" s="11"/>
      <c r="G1422" s="11"/>
      <c r="H1422" s="11"/>
      <c r="I1422" s="11"/>
      <c r="J1422" s="11"/>
      <c r="K1422" s="11"/>
      <c r="L1422" s="11"/>
      <c r="M1422" s="11"/>
      <c r="N1422" s="11"/>
      <c r="O1422" s="11"/>
      <c r="P1422" s="11"/>
      <c r="Q1422" s="11"/>
      <c r="R1422" s="11"/>
      <c r="S1422" s="11"/>
      <c r="T1422" s="11"/>
      <c r="U1422" s="11"/>
      <c r="V1422" s="11"/>
      <c r="W1422" s="11"/>
      <c r="X1422" s="11"/>
      <c r="Y1422" s="11"/>
      <c r="Z1422" s="11"/>
      <c r="AA1422" s="12">
        <v>36833451200</v>
      </c>
      <c r="AB1422" s="12">
        <v>56180780250</v>
      </c>
      <c r="AC1422" s="12">
        <v>49295441400</v>
      </c>
      <c r="AD1422" s="12">
        <v>44744306250</v>
      </c>
      <c r="AE1422" s="12">
        <v>29403401250</v>
      </c>
      <c r="AF1422" s="12">
        <v>25619311350</v>
      </c>
      <c r="AG1422" s="12">
        <v>25167373000</v>
      </c>
      <c r="AH1422" s="12">
        <v>45132071270</v>
      </c>
      <c r="AI1422" s="12">
        <v>14822720705</v>
      </c>
      <c r="AJ1422" s="12">
        <v>13119126930</v>
      </c>
      <c r="AK1422" s="12">
        <v>12807420510</v>
      </c>
      <c r="AL1422" s="12">
        <v>16347683090</v>
      </c>
      <c r="AM1422" s="12">
        <v>29513471775</v>
      </c>
      <c r="AN1422" s="12">
        <v>24147371420</v>
      </c>
      <c r="AO1422" s="12">
        <v>8031060180</v>
      </c>
      <c r="AP1422" s="12">
        <v>4534417020</v>
      </c>
      <c r="AQ1422" s="12">
        <v>323886930</v>
      </c>
      <c r="AR1422" s="11"/>
      <c r="AS1422" s="11"/>
      <c r="AT1422" s="11"/>
      <c r="AU1422" s="11"/>
      <c r="AV1422" s="11"/>
      <c r="AW1422" s="11"/>
      <c r="AX1422" s="11"/>
      <c r="AY1422" s="11"/>
      <c r="AZ1422" s="11"/>
      <c r="BA1422" s="11"/>
      <c r="BB1422" s="11"/>
      <c r="BC1422" s="11"/>
      <c r="BD1422" s="11"/>
      <c r="BE1422" s="11"/>
      <c r="BF1422" s="11"/>
      <c r="BG1422" s="11"/>
      <c r="BH1422" s="11"/>
      <c r="BI1422" s="11"/>
      <c r="BJ1422" s="11"/>
      <c r="BK1422" s="11"/>
      <c r="BL1422" s="11"/>
      <c r="BM1422" s="11"/>
      <c r="BN1422" s="11"/>
      <c r="BO1422" s="11"/>
    </row>
    <row r="1423" spans="1:67" x14ac:dyDescent="0.4">
      <c r="A1423" s="6" t="s">
        <v>1425</v>
      </c>
      <c r="B1423" s="4" t="s">
        <v>3383</v>
      </c>
      <c r="C1423" s="6">
        <v>12</v>
      </c>
      <c r="D1423" s="11"/>
      <c r="E1423" s="11"/>
      <c r="F1423" s="11"/>
      <c r="G1423" s="11"/>
      <c r="H1423" s="11"/>
      <c r="I1423" s="11"/>
      <c r="J1423" s="11"/>
      <c r="K1423" s="11"/>
      <c r="L1423" s="11"/>
      <c r="M1423" s="11"/>
      <c r="N1423" s="11"/>
      <c r="O1423" s="11"/>
      <c r="P1423" s="11"/>
      <c r="Q1423" s="11"/>
      <c r="R1423" s="11"/>
      <c r="S1423" s="11"/>
      <c r="T1423" s="11"/>
      <c r="U1423" s="11"/>
      <c r="V1423" s="11"/>
      <c r="W1423" s="11"/>
      <c r="X1423" s="11"/>
      <c r="Y1423" s="11"/>
      <c r="Z1423" s="11"/>
      <c r="AA1423" s="11"/>
      <c r="AB1423" s="12">
        <v>24376000000</v>
      </c>
      <c r="AC1423" s="12">
        <v>25608000000</v>
      </c>
      <c r="AD1423" s="12">
        <v>28820000000</v>
      </c>
      <c r="AE1423" s="12">
        <v>27720000000</v>
      </c>
      <c r="AF1423" s="12">
        <v>22440000000</v>
      </c>
      <c r="AG1423" s="12">
        <v>19822000000</v>
      </c>
      <c r="AH1423" s="12">
        <v>15202000000</v>
      </c>
      <c r="AI1423" s="12">
        <v>8800000000</v>
      </c>
      <c r="AJ1423" s="12">
        <v>12364000000</v>
      </c>
      <c r="AK1423" s="12">
        <v>22440000000</v>
      </c>
      <c r="AL1423" s="12">
        <v>39930000000</v>
      </c>
      <c r="AM1423" s="12">
        <v>36366000000</v>
      </c>
      <c r="AN1423" s="12">
        <v>30030000000</v>
      </c>
      <c r="AO1423" s="12">
        <v>43098000000</v>
      </c>
      <c r="AP1423" s="12">
        <v>43230000000</v>
      </c>
      <c r="AQ1423" s="12">
        <v>44484000000</v>
      </c>
      <c r="AR1423" s="12">
        <v>64350000000</v>
      </c>
      <c r="AS1423" s="12">
        <v>56100000000</v>
      </c>
      <c r="AT1423" s="12">
        <v>27390000000</v>
      </c>
      <c r="AU1423" s="12">
        <v>39138000000</v>
      </c>
      <c r="AV1423" s="12">
        <v>37620000000</v>
      </c>
      <c r="AW1423" s="12">
        <v>31877517000</v>
      </c>
      <c r="AX1423" s="12">
        <v>30075744300</v>
      </c>
      <c r="AY1423" s="12">
        <v>31773568575</v>
      </c>
      <c r="AZ1423" s="12">
        <v>46430296500</v>
      </c>
      <c r="BA1423" s="12">
        <v>48433631950</v>
      </c>
      <c r="BB1423" s="12">
        <v>58479615800</v>
      </c>
      <c r="BC1423" s="12">
        <v>60014301850</v>
      </c>
      <c r="BD1423" s="12">
        <v>65345316550</v>
      </c>
      <c r="BE1423" s="12">
        <v>67695474750</v>
      </c>
      <c r="BF1423" s="12">
        <v>66000969750</v>
      </c>
      <c r="BG1423" s="12">
        <v>71931737250</v>
      </c>
      <c r="BH1423" s="12">
        <v>156571470000</v>
      </c>
      <c r="BI1423" s="12">
        <v>146927668500</v>
      </c>
      <c r="BJ1423" s="12">
        <v>118470596650</v>
      </c>
      <c r="BK1423" s="12">
        <v>165024380800</v>
      </c>
      <c r="BL1423" s="12">
        <v>229696097600</v>
      </c>
      <c r="BM1423" s="12">
        <v>189555032000</v>
      </c>
      <c r="BN1423" s="12">
        <v>268722133600</v>
      </c>
      <c r="BO1423" s="12">
        <v>276527340800</v>
      </c>
    </row>
    <row r="1424" spans="1:67" x14ac:dyDescent="0.4">
      <c r="A1424" s="6" t="s">
        <v>1426</v>
      </c>
      <c r="B1424" s="4" t="s">
        <v>3384</v>
      </c>
      <c r="C1424" s="6">
        <v>12</v>
      </c>
      <c r="D1424" s="11"/>
      <c r="E1424" s="11"/>
      <c r="F1424" s="11"/>
      <c r="G1424" s="11"/>
      <c r="H1424" s="11"/>
      <c r="I1424" s="11"/>
      <c r="J1424" s="11"/>
      <c r="K1424" s="11"/>
      <c r="L1424" s="11"/>
      <c r="M1424" s="11"/>
      <c r="N1424" s="11"/>
      <c r="O1424" s="11"/>
      <c r="P1424" s="11"/>
      <c r="Q1424" s="11"/>
      <c r="R1424" s="11"/>
      <c r="S1424" s="11"/>
      <c r="T1424" s="11"/>
      <c r="U1424" s="11"/>
      <c r="V1424" s="11"/>
      <c r="W1424" s="11"/>
      <c r="X1424" s="11"/>
      <c r="Y1424" s="11"/>
      <c r="Z1424" s="11"/>
      <c r="AA1424" s="11"/>
      <c r="AB1424" s="11"/>
      <c r="AC1424" s="11"/>
      <c r="AD1424" s="11"/>
      <c r="AE1424" s="11"/>
      <c r="AF1424" s="11"/>
      <c r="AG1424" s="11"/>
      <c r="AH1424" s="11"/>
      <c r="AI1424" s="11"/>
      <c r="AJ1424" s="11"/>
      <c r="AK1424" s="11"/>
      <c r="AL1424" s="11"/>
      <c r="AM1424" s="12">
        <v>12325000000</v>
      </c>
      <c r="AN1424" s="12">
        <v>12750000000</v>
      </c>
      <c r="AO1424" s="12">
        <v>10500000000</v>
      </c>
      <c r="AP1424" s="12">
        <v>12350000000</v>
      </c>
      <c r="AQ1424" s="12">
        <v>13500556920</v>
      </c>
      <c r="AR1424" s="12">
        <v>11747577630</v>
      </c>
      <c r="AS1424" s="12">
        <v>10308564780</v>
      </c>
      <c r="AT1424" s="12">
        <v>12794132430</v>
      </c>
      <c r="AU1424" s="12">
        <v>13528555860</v>
      </c>
      <c r="AV1424" s="12">
        <v>15961749360</v>
      </c>
      <c r="AW1424" s="12">
        <v>16156404840</v>
      </c>
      <c r="AX1424" s="12">
        <v>14988471960</v>
      </c>
      <c r="AY1424" s="12">
        <v>11971312020</v>
      </c>
      <c r="AZ1424" s="12">
        <v>14161186170</v>
      </c>
      <c r="BA1424" s="12">
        <v>13528555860</v>
      </c>
      <c r="BB1424" s="12">
        <v>13820539080</v>
      </c>
      <c r="BC1424" s="12">
        <v>19043576880</v>
      </c>
      <c r="BD1424" s="12">
        <v>20672303850</v>
      </c>
      <c r="BE1424" s="12">
        <v>30507309015</v>
      </c>
      <c r="BF1424" s="12">
        <v>28628008665</v>
      </c>
      <c r="BG1424" s="12">
        <v>21925170750</v>
      </c>
      <c r="BH1424" s="12">
        <v>26310204900</v>
      </c>
      <c r="BI1424" s="12">
        <v>19168863570</v>
      </c>
      <c r="BJ1424" s="12">
        <v>17101633185</v>
      </c>
      <c r="BK1424" s="12">
        <v>19732653675</v>
      </c>
      <c r="BL1424" s="12">
        <v>19231506915</v>
      </c>
      <c r="BM1424" s="12">
        <v>29630302185</v>
      </c>
      <c r="BN1424" s="12">
        <v>38087153760</v>
      </c>
      <c r="BO1424" s="12">
        <v>30006162255</v>
      </c>
    </row>
    <row r="1425" spans="1:67" x14ac:dyDescent="0.4">
      <c r="A1425" s="6" t="s">
        <v>1427</v>
      </c>
      <c r="B1425" s="4" t="s">
        <v>3385</v>
      </c>
      <c r="C1425" s="6">
        <v>12</v>
      </c>
      <c r="D1425" s="11"/>
      <c r="E1425" s="11"/>
      <c r="F1425" s="11"/>
      <c r="G1425" s="11"/>
      <c r="H1425" s="11"/>
      <c r="I1425" s="11"/>
      <c r="J1425" s="11"/>
      <c r="K1425" s="11"/>
      <c r="L1425" s="11"/>
      <c r="M1425" s="11"/>
      <c r="N1425" s="11"/>
      <c r="O1425" s="11"/>
      <c r="P1425" s="11"/>
      <c r="Q1425" s="11"/>
      <c r="R1425" s="11"/>
      <c r="S1425" s="11"/>
      <c r="T1425" s="11"/>
      <c r="U1425" s="11"/>
      <c r="V1425" s="11"/>
      <c r="W1425" s="11"/>
      <c r="X1425" s="11"/>
      <c r="Y1425" s="11"/>
      <c r="Z1425" s="11"/>
      <c r="AA1425" s="12">
        <v>27980750000</v>
      </c>
      <c r="AB1425" s="12">
        <v>29030875000</v>
      </c>
      <c r="AC1425" s="12">
        <v>28827625000</v>
      </c>
      <c r="AD1425" s="12">
        <v>24390000000</v>
      </c>
      <c r="AE1425" s="12">
        <v>18394125000</v>
      </c>
      <c r="AF1425" s="12">
        <v>19884625000</v>
      </c>
      <c r="AG1425" s="12">
        <v>19647500000</v>
      </c>
      <c r="AH1425" s="12">
        <v>17174625000</v>
      </c>
      <c r="AI1425" s="12">
        <v>10433500000</v>
      </c>
      <c r="AJ1425" s="12">
        <v>11720750000</v>
      </c>
      <c r="AK1425" s="12">
        <v>23035000000</v>
      </c>
      <c r="AL1425" s="12">
        <v>25135250000</v>
      </c>
      <c r="AM1425" s="12">
        <v>40650000000</v>
      </c>
      <c r="AN1425" s="12">
        <v>83841075000</v>
      </c>
      <c r="AO1425" s="12">
        <v>114750625000</v>
      </c>
      <c r="AP1425" s="12">
        <v>97642350000</v>
      </c>
      <c r="AQ1425" s="12">
        <v>100814751900</v>
      </c>
      <c r="AR1425" s="12">
        <v>140374971000</v>
      </c>
      <c r="AS1425" s="12">
        <v>123785201700</v>
      </c>
      <c r="AT1425" s="12">
        <v>84095585600</v>
      </c>
      <c r="AU1425" s="12">
        <v>147059096300</v>
      </c>
      <c r="AV1425" s="12">
        <v>206593594500</v>
      </c>
      <c r="AW1425" s="12">
        <v>179067931900</v>
      </c>
      <c r="AX1425" s="12">
        <v>198704057300</v>
      </c>
      <c r="AY1425" s="12">
        <v>177643258600</v>
      </c>
      <c r="AZ1425" s="12">
        <v>249066836800</v>
      </c>
      <c r="BA1425" s="12">
        <v>253645271300</v>
      </c>
      <c r="BB1425" s="12">
        <v>308936874200</v>
      </c>
      <c r="BC1425" s="12">
        <v>270781324000</v>
      </c>
      <c r="BD1425" s="12">
        <v>275089208700</v>
      </c>
      <c r="BE1425" s="12">
        <v>200624344600</v>
      </c>
      <c r="BF1425" s="12">
        <v>184623630000</v>
      </c>
      <c r="BG1425" s="12">
        <v>181546569500</v>
      </c>
      <c r="BH1425" s="12">
        <v>198778108300</v>
      </c>
      <c r="BI1425" s="12">
        <v>161853382300</v>
      </c>
      <c r="BJ1425" s="12">
        <v>168622915400</v>
      </c>
      <c r="BK1425" s="12">
        <v>160622558100</v>
      </c>
      <c r="BL1425" s="12">
        <v>162468794400</v>
      </c>
      <c r="BM1425" s="12">
        <v>148314316100</v>
      </c>
      <c r="BN1425" s="12">
        <v>230351125400</v>
      </c>
      <c r="BO1425" s="12">
        <v>295637808000</v>
      </c>
    </row>
    <row r="1426" spans="1:67" x14ac:dyDescent="0.4">
      <c r="A1426" s="6" t="s">
        <v>1428</v>
      </c>
      <c r="B1426" s="4" t="s">
        <v>3386</v>
      </c>
      <c r="C1426" s="6">
        <v>12</v>
      </c>
      <c r="D1426" s="11"/>
      <c r="E1426" s="11"/>
      <c r="F1426" s="11"/>
      <c r="G1426" s="11"/>
      <c r="H1426" s="11"/>
      <c r="I1426" s="11"/>
      <c r="J1426" s="11"/>
      <c r="K1426" s="11"/>
      <c r="L1426" s="11"/>
      <c r="M1426" s="11"/>
      <c r="N1426" s="11"/>
      <c r="O1426" s="11"/>
      <c r="P1426" s="11"/>
      <c r="Q1426" s="11"/>
      <c r="R1426" s="11"/>
      <c r="S1426" s="11"/>
      <c r="T1426" s="11"/>
      <c r="U1426" s="11"/>
      <c r="V1426" s="11"/>
      <c r="W1426" s="11"/>
      <c r="X1426" s="11"/>
      <c r="Y1426" s="11"/>
      <c r="Z1426" s="11"/>
      <c r="AA1426" s="11"/>
      <c r="AB1426" s="11"/>
      <c r="AC1426" s="11"/>
      <c r="AD1426" s="11"/>
      <c r="AE1426" s="11"/>
      <c r="AF1426" s="12">
        <v>124960000000</v>
      </c>
      <c r="AG1426" s="12">
        <v>156640000000</v>
      </c>
      <c r="AH1426" s="12">
        <v>135520000000</v>
      </c>
      <c r="AI1426" s="12">
        <v>75504000000</v>
      </c>
      <c r="AJ1426" s="12">
        <v>169840000000</v>
      </c>
      <c r="AK1426" s="12">
        <v>220000000000</v>
      </c>
      <c r="AL1426" s="12">
        <v>179400000000</v>
      </c>
      <c r="AM1426" s="12">
        <v>160800000000</v>
      </c>
      <c r="AN1426" s="12">
        <v>148200000000</v>
      </c>
      <c r="AO1426" s="12">
        <v>126600000000</v>
      </c>
      <c r="AP1426" s="12">
        <v>99360000000</v>
      </c>
      <c r="AQ1426" s="12">
        <v>84120000000</v>
      </c>
      <c r="AR1426" s="12">
        <v>51420000000</v>
      </c>
      <c r="AS1426" s="12">
        <v>46440000000</v>
      </c>
      <c r="AT1426" s="12">
        <v>34800000000</v>
      </c>
      <c r="AU1426" s="12">
        <v>30240000000</v>
      </c>
      <c r="AV1426" s="12">
        <v>37614299240</v>
      </c>
      <c r="AW1426" s="12">
        <v>24339625200</v>
      </c>
      <c r="AX1426" s="12">
        <v>19712977120</v>
      </c>
      <c r="AY1426" s="12">
        <v>9941050320</v>
      </c>
      <c r="AZ1426" s="12">
        <v>5549371128</v>
      </c>
      <c r="BA1426" s="11"/>
      <c r="BB1426" s="11"/>
      <c r="BC1426" s="11"/>
      <c r="BD1426" s="11"/>
      <c r="BE1426" s="11"/>
      <c r="BF1426" s="11"/>
      <c r="BG1426" s="11"/>
      <c r="BH1426" s="11"/>
      <c r="BI1426" s="11"/>
      <c r="BJ1426" s="11"/>
      <c r="BK1426" s="11"/>
      <c r="BL1426" s="11"/>
      <c r="BM1426" s="11"/>
      <c r="BN1426" s="11"/>
      <c r="BO1426" s="11"/>
    </row>
    <row r="1427" spans="1:67" x14ac:dyDescent="0.4">
      <c r="A1427" s="6" t="s">
        <v>1429</v>
      </c>
      <c r="B1427" s="4" t="s">
        <v>3387</v>
      </c>
      <c r="C1427" s="6">
        <v>12</v>
      </c>
      <c r="D1427" s="11"/>
      <c r="E1427" s="11"/>
      <c r="F1427" s="11"/>
      <c r="G1427" s="11"/>
      <c r="H1427" s="11"/>
      <c r="I1427" s="11"/>
      <c r="J1427" s="11"/>
      <c r="K1427" s="11"/>
      <c r="L1427" s="11"/>
      <c r="M1427" s="11"/>
      <c r="N1427" s="11"/>
      <c r="O1427" s="11"/>
      <c r="P1427" s="11"/>
      <c r="Q1427" s="11"/>
      <c r="R1427" s="11"/>
      <c r="S1427" s="11"/>
      <c r="T1427" s="11"/>
      <c r="U1427" s="11"/>
      <c r="V1427" s="11"/>
      <c r="W1427" s="11"/>
      <c r="X1427" s="12">
        <v>34250000000</v>
      </c>
      <c r="Y1427" s="12">
        <v>24475000000</v>
      </c>
      <c r="Z1427" s="12">
        <v>33650000000</v>
      </c>
      <c r="AA1427" s="12">
        <v>39050000000</v>
      </c>
      <c r="AB1427" s="12">
        <v>38350000000</v>
      </c>
      <c r="AC1427" s="12">
        <v>69500000000</v>
      </c>
      <c r="AD1427" s="12">
        <v>58500000000</v>
      </c>
      <c r="AE1427" s="12">
        <v>43150000000</v>
      </c>
      <c r="AF1427" s="12">
        <v>44950000000</v>
      </c>
      <c r="AG1427" s="12">
        <v>34400000000</v>
      </c>
      <c r="AH1427" s="12">
        <v>22250000000</v>
      </c>
      <c r="AI1427" s="12">
        <v>17450000000</v>
      </c>
      <c r="AJ1427" s="12">
        <v>25650000000</v>
      </c>
      <c r="AK1427" s="12">
        <v>29250000000</v>
      </c>
      <c r="AL1427" s="12">
        <v>30779538000</v>
      </c>
      <c r="AM1427" s="12">
        <v>32919837000</v>
      </c>
      <c r="AN1427" s="12">
        <v>75058001700</v>
      </c>
      <c r="AO1427" s="12">
        <v>45169210050</v>
      </c>
      <c r="AP1427" s="12">
        <v>55601276700</v>
      </c>
      <c r="AQ1427" s="12">
        <v>71421953680</v>
      </c>
      <c r="AR1427" s="12">
        <v>68597429700</v>
      </c>
      <c r="AS1427" s="12">
        <v>55517411325</v>
      </c>
      <c r="AT1427" s="12">
        <v>35461383150</v>
      </c>
      <c r="AU1427" s="12">
        <v>41856058800</v>
      </c>
      <c r="AV1427" s="12">
        <v>67592856200</v>
      </c>
      <c r="AW1427" s="12">
        <v>56383149850</v>
      </c>
      <c r="AX1427" s="12">
        <v>51614841925</v>
      </c>
      <c r="AY1427" s="12">
        <v>56383149850</v>
      </c>
      <c r="AZ1427" s="12">
        <v>70849427130</v>
      </c>
      <c r="BA1427" s="12">
        <v>72994528070</v>
      </c>
      <c r="BB1427" s="12">
        <v>100175865600</v>
      </c>
      <c r="BC1427" s="12">
        <v>84523386600</v>
      </c>
      <c r="BD1427" s="12">
        <v>91723526940</v>
      </c>
      <c r="BE1427" s="12">
        <v>96918518760</v>
      </c>
      <c r="BF1427" s="12">
        <v>76556529490</v>
      </c>
      <c r="BG1427" s="12">
        <v>99989880270</v>
      </c>
      <c r="BH1427" s="12">
        <v>93476222150</v>
      </c>
      <c r="BI1427" s="12">
        <v>103478773310</v>
      </c>
      <c r="BJ1427" s="12">
        <v>100263667580</v>
      </c>
      <c r="BK1427" s="12">
        <v>114145859880</v>
      </c>
      <c r="BL1427" s="12">
        <v>118644852105</v>
      </c>
      <c r="BM1427" s="12">
        <v>128894129000</v>
      </c>
      <c r="BN1427" s="12">
        <v>115296506600</v>
      </c>
      <c r="BO1427" s="12">
        <v>85410065700</v>
      </c>
    </row>
    <row r="1428" spans="1:67" x14ac:dyDescent="0.4">
      <c r="A1428" s="6" t="s">
        <v>1430</v>
      </c>
      <c r="B1428" s="4" t="s">
        <v>3388</v>
      </c>
      <c r="C1428" s="6">
        <v>12</v>
      </c>
      <c r="D1428" s="11"/>
      <c r="E1428" s="11"/>
      <c r="F1428" s="11"/>
      <c r="G1428" s="11"/>
      <c r="H1428" s="11"/>
      <c r="I1428" s="11"/>
      <c r="J1428" s="11"/>
      <c r="K1428" s="11"/>
      <c r="L1428" s="11"/>
      <c r="M1428" s="11"/>
      <c r="N1428" s="11"/>
      <c r="O1428" s="11"/>
      <c r="P1428" s="11"/>
      <c r="Q1428" s="11"/>
      <c r="R1428" s="11"/>
      <c r="S1428" s="11"/>
      <c r="T1428" s="11"/>
      <c r="U1428" s="11"/>
      <c r="V1428" s="11"/>
      <c r="W1428" s="11"/>
      <c r="X1428" s="11"/>
      <c r="Y1428" s="12">
        <v>33943500000</v>
      </c>
      <c r="Z1428" s="12">
        <v>28342779680</v>
      </c>
      <c r="AA1428" s="12">
        <v>26646204840</v>
      </c>
      <c r="AB1428" s="12">
        <v>31735929360</v>
      </c>
      <c r="AC1428" s="12">
        <v>47623928080</v>
      </c>
      <c r="AD1428" s="12">
        <v>79464775680</v>
      </c>
      <c r="AE1428" s="12">
        <v>56913960960</v>
      </c>
      <c r="AF1428" s="12">
        <v>70720992540</v>
      </c>
      <c r="AG1428" s="12">
        <v>39465220020</v>
      </c>
      <c r="AH1428" s="12">
        <v>29545000780</v>
      </c>
      <c r="AI1428" s="12">
        <v>5997080440</v>
      </c>
      <c r="AJ1428" s="12">
        <v>4382481860</v>
      </c>
      <c r="AK1428" s="12">
        <v>16198065130</v>
      </c>
      <c r="AL1428" s="12">
        <v>14328797340</v>
      </c>
      <c r="AM1428" s="12">
        <v>8366815230</v>
      </c>
      <c r="AN1428" s="12">
        <v>12885776510</v>
      </c>
      <c r="AO1428" s="12">
        <v>8880737100</v>
      </c>
      <c r="AP1428" s="12">
        <v>7717466085</v>
      </c>
      <c r="AQ1428" s="12">
        <v>3689484819</v>
      </c>
      <c r="AR1428" s="12">
        <v>7386818947</v>
      </c>
      <c r="AS1428" s="11"/>
      <c r="AT1428" s="11"/>
      <c r="AU1428" s="11"/>
      <c r="AV1428" s="11"/>
      <c r="AW1428" s="11"/>
      <c r="AX1428" s="11"/>
      <c r="AY1428" s="11"/>
      <c r="AZ1428" s="11"/>
      <c r="BA1428" s="11"/>
      <c r="BB1428" s="11"/>
      <c r="BC1428" s="11"/>
      <c r="BD1428" s="11"/>
      <c r="BE1428" s="11"/>
      <c r="BF1428" s="11"/>
      <c r="BG1428" s="11"/>
      <c r="BH1428" s="11"/>
      <c r="BI1428" s="11"/>
      <c r="BJ1428" s="11"/>
      <c r="BK1428" s="11"/>
      <c r="BL1428" s="11"/>
      <c r="BM1428" s="11"/>
      <c r="BN1428" s="11"/>
      <c r="BO1428" s="11"/>
    </row>
    <row r="1429" spans="1:67" x14ac:dyDescent="0.4">
      <c r="A1429" s="6" t="s">
        <v>1431</v>
      </c>
      <c r="B1429" s="4" t="s">
        <v>3389</v>
      </c>
      <c r="C1429" s="6">
        <v>12</v>
      </c>
      <c r="D1429" s="11"/>
      <c r="E1429" s="11"/>
      <c r="F1429" s="11"/>
      <c r="G1429" s="11"/>
      <c r="H1429" s="11"/>
      <c r="I1429" s="11"/>
      <c r="J1429" s="11"/>
      <c r="K1429" s="11"/>
      <c r="L1429" s="11"/>
      <c r="M1429" s="11"/>
      <c r="N1429" s="11"/>
      <c r="O1429" s="11"/>
      <c r="P1429" s="11"/>
      <c r="Q1429" s="11"/>
      <c r="R1429" s="11"/>
      <c r="S1429" s="11"/>
      <c r="T1429" s="11"/>
      <c r="U1429" s="11"/>
      <c r="V1429" s="11"/>
      <c r="W1429" s="11"/>
      <c r="X1429" s="11"/>
      <c r="Y1429" s="12">
        <v>52578000000</v>
      </c>
      <c r="Z1429" s="12">
        <v>39776400000</v>
      </c>
      <c r="AA1429" s="12">
        <v>34975800000</v>
      </c>
      <c r="AB1429" s="12">
        <v>37490400000</v>
      </c>
      <c r="AC1429" s="12">
        <v>37033200000</v>
      </c>
      <c r="AD1429" s="12">
        <v>29603700000</v>
      </c>
      <c r="AE1429" s="12">
        <v>32918400000</v>
      </c>
      <c r="AF1429" s="12">
        <v>68694300000</v>
      </c>
      <c r="AG1429" s="12">
        <v>99441000000</v>
      </c>
      <c r="AH1429" s="12">
        <v>75438000000</v>
      </c>
      <c r="AI1429" s="12">
        <v>76123800000</v>
      </c>
      <c r="AJ1429" s="12">
        <v>110413800000</v>
      </c>
      <c r="AK1429" s="12">
        <v>111671100000</v>
      </c>
      <c r="AL1429" s="12">
        <v>85953600000</v>
      </c>
      <c r="AM1429" s="12">
        <v>88811100000</v>
      </c>
      <c r="AN1429" s="12">
        <v>89839800000</v>
      </c>
      <c r="AO1429" s="12">
        <v>93268800000</v>
      </c>
      <c r="AP1429" s="12">
        <v>94183200000</v>
      </c>
      <c r="AQ1429" s="12">
        <v>98298000000</v>
      </c>
      <c r="AR1429" s="12">
        <v>144703800000</v>
      </c>
      <c r="AS1429" s="12">
        <v>105270300000</v>
      </c>
      <c r="AT1429" s="12">
        <v>72009000000</v>
      </c>
      <c r="AU1429" s="12">
        <v>78981300000</v>
      </c>
      <c r="AV1429" s="12">
        <v>90297000000</v>
      </c>
      <c r="AW1429" s="12">
        <v>73494900000</v>
      </c>
      <c r="AX1429" s="12">
        <v>76695300000</v>
      </c>
      <c r="AY1429" s="12">
        <v>68922900000</v>
      </c>
      <c r="AZ1429" s="12">
        <v>77724000000</v>
      </c>
      <c r="BA1429" s="12">
        <v>87325200000</v>
      </c>
      <c r="BB1429" s="12">
        <v>81153000000</v>
      </c>
      <c r="BC1429" s="12">
        <v>90068400000</v>
      </c>
      <c r="BD1429" s="12">
        <v>106527600000</v>
      </c>
      <c r="BE1429" s="12">
        <v>107099100000</v>
      </c>
      <c r="BF1429" s="12">
        <v>78295500000</v>
      </c>
      <c r="BG1429" s="12">
        <v>91897200000</v>
      </c>
      <c r="BH1429" s="12">
        <v>108470700000</v>
      </c>
      <c r="BI1429" s="12">
        <v>102870000000</v>
      </c>
      <c r="BJ1429" s="12">
        <v>87439500000</v>
      </c>
      <c r="BK1429" s="12">
        <v>98183700000</v>
      </c>
      <c r="BL1429" s="12">
        <v>99669600000</v>
      </c>
      <c r="BM1429" s="12">
        <v>100241100000</v>
      </c>
      <c r="BN1429" s="12">
        <v>94640400000</v>
      </c>
      <c r="BO1429" s="12">
        <v>98617666800</v>
      </c>
    </row>
    <row r="1430" spans="1:67" x14ac:dyDescent="0.4">
      <c r="A1430" s="6" t="s">
        <v>1432</v>
      </c>
      <c r="B1430" s="4" t="s">
        <v>3390</v>
      </c>
      <c r="C1430" s="6">
        <v>12</v>
      </c>
      <c r="D1430" s="11"/>
      <c r="E1430" s="11"/>
      <c r="F1430" s="11"/>
      <c r="G1430" s="11"/>
      <c r="H1430" s="11"/>
      <c r="I1430" s="11"/>
      <c r="J1430" s="11"/>
      <c r="K1430" s="11"/>
      <c r="L1430" s="11"/>
      <c r="M1430" s="11"/>
      <c r="N1430" s="11"/>
      <c r="O1430" s="11"/>
      <c r="P1430" s="11"/>
      <c r="Q1430" s="11"/>
      <c r="R1430" s="11"/>
      <c r="S1430" s="11"/>
      <c r="T1430" s="11"/>
      <c r="U1430" s="11"/>
      <c r="V1430" s="11"/>
      <c r="W1430" s="11"/>
      <c r="X1430" s="11"/>
      <c r="Y1430" s="12">
        <v>43756452800</v>
      </c>
      <c r="Z1430" s="12">
        <v>45915477760</v>
      </c>
      <c r="AA1430" s="12">
        <v>66169932800</v>
      </c>
      <c r="AB1430" s="12">
        <v>40347520000</v>
      </c>
      <c r="AC1430" s="12">
        <v>171073484800</v>
      </c>
      <c r="AD1430" s="12">
        <v>795653094400</v>
      </c>
      <c r="AE1430" s="12">
        <v>108454133760</v>
      </c>
      <c r="AF1430" s="12">
        <v>161390080000</v>
      </c>
      <c r="AG1430" s="12">
        <v>65847152640</v>
      </c>
      <c r="AH1430" s="12">
        <v>36554853120</v>
      </c>
      <c r="AI1430" s="12">
        <v>18398469120</v>
      </c>
      <c r="AJ1430" s="12">
        <v>21545575680</v>
      </c>
      <c r="AK1430" s="12">
        <v>27032838400</v>
      </c>
      <c r="AL1430" s="12">
        <v>23401561600</v>
      </c>
      <c r="AM1430" s="12">
        <v>21545575680</v>
      </c>
      <c r="AN1430" s="12">
        <v>21626270720</v>
      </c>
      <c r="AO1430" s="12">
        <v>26145192960</v>
      </c>
      <c r="AP1430" s="12">
        <v>29695774720</v>
      </c>
      <c r="AQ1430" s="12">
        <v>36716243200</v>
      </c>
      <c r="AR1430" s="12">
        <v>26306583040</v>
      </c>
      <c r="AS1430" s="12">
        <v>27355618560</v>
      </c>
      <c r="AT1430" s="12">
        <v>18185372640</v>
      </c>
      <c r="AU1430" s="12">
        <v>7849296400</v>
      </c>
      <c r="AV1430" s="11"/>
      <c r="AW1430" s="11"/>
      <c r="AX1430" s="11"/>
      <c r="AY1430" s="11"/>
      <c r="AZ1430" s="11"/>
      <c r="BA1430" s="11"/>
      <c r="BB1430" s="11"/>
      <c r="BC1430" s="11"/>
      <c r="BD1430" s="11"/>
      <c r="BE1430" s="11"/>
      <c r="BF1430" s="11"/>
      <c r="BG1430" s="11"/>
      <c r="BH1430" s="11"/>
      <c r="BI1430" s="11"/>
      <c r="BJ1430" s="11"/>
      <c r="BK1430" s="11"/>
      <c r="BL1430" s="11"/>
      <c r="BM1430" s="11"/>
      <c r="BN1430" s="11"/>
      <c r="BO1430" s="11"/>
    </row>
    <row r="1431" spans="1:67" x14ac:dyDescent="0.4">
      <c r="A1431" s="6" t="s">
        <v>1433</v>
      </c>
      <c r="B1431" s="4" t="s">
        <v>3391</v>
      </c>
      <c r="C1431" s="6">
        <v>12</v>
      </c>
      <c r="D1431" s="11"/>
      <c r="E1431" s="11"/>
      <c r="F1431" s="11"/>
      <c r="G1431" s="11"/>
      <c r="H1431" s="11"/>
      <c r="I1431" s="11"/>
      <c r="J1431" s="11"/>
      <c r="K1431" s="11"/>
      <c r="L1431" s="11"/>
      <c r="M1431" s="11"/>
      <c r="N1431" s="11"/>
      <c r="O1431" s="11"/>
      <c r="P1431" s="11"/>
      <c r="Q1431" s="11"/>
      <c r="R1431" s="11"/>
      <c r="S1431" s="11"/>
      <c r="T1431" s="11"/>
      <c r="U1431" s="11"/>
      <c r="V1431" s="11"/>
      <c r="W1431" s="11"/>
      <c r="X1431" s="11"/>
      <c r="Y1431" s="11"/>
      <c r="Z1431" s="11"/>
      <c r="AA1431" s="11"/>
      <c r="AB1431" s="12">
        <v>56608512500</v>
      </c>
      <c r="AC1431" s="12">
        <v>83972775000</v>
      </c>
      <c r="AD1431" s="12">
        <v>83346112500</v>
      </c>
      <c r="AE1431" s="12">
        <v>54937412500</v>
      </c>
      <c r="AF1431" s="12">
        <v>48044125000</v>
      </c>
      <c r="AG1431" s="12">
        <v>30372242500</v>
      </c>
      <c r="AH1431" s="12">
        <v>23771397500</v>
      </c>
      <c r="AI1431" s="12">
        <v>16794555000</v>
      </c>
      <c r="AJ1431" s="12">
        <v>23228290000</v>
      </c>
      <c r="AK1431" s="12">
        <v>59741825000</v>
      </c>
      <c r="AL1431" s="12">
        <v>50156325000</v>
      </c>
      <c r="AM1431" s="12">
        <v>49972826250</v>
      </c>
      <c r="AN1431" s="12">
        <v>59025431250</v>
      </c>
      <c r="AO1431" s="12">
        <v>68291234550</v>
      </c>
      <c r="AP1431" s="12">
        <v>59982992190</v>
      </c>
      <c r="AQ1431" s="12">
        <v>65773585350</v>
      </c>
      <c r="AR1431" s="12">
        <v>58472402670</v>
      </c>
      <c r="AS1431" s="12">
        <v>60818522940</v>
      </c>
      <c r="AT1431" s="12">
        <v>60235597800</v>
      </c>
      <c r="AU1431" s="12">
        <v>67360238400</v>
      </c>
      <c r="AV1431" s="12">
        <v>82500952600</v>
      </c>
      <c r="AW1431" s="12">
        <v>71916780000</v>
      </c>
      <c r="AX1431" s="12">
        <v>83446541100</v>
      </c>
      <c r="AY1431" s="12">
        <v>126236285100</v>
      </c>
      <c r="AZ1431" s="12">
        <v>177152065100</v>
      </c>
      <c r="BA1431" s="12">
        <v>177240357000</v>
      </c>
      <c r="BB1431" s="12">
        <v>190375285650</v>
      </c>
      <c r="BC1431" s="12">
        <v>183623414150</v>
      </c>
      <c r="BD1431" s="12">
        <v>142488376800</v>
      </c>
      <c r="BE1431" s="12">
        <v>94616282700</v>
      </c>
      <c r="BF1431" s="12">
        <v>78002907240</v>
      </c>
      <c r="BG1431" s="12">
        <v>80401629900</v>
      </c>
      <c r="BH1431" s="12">
        <v>98614153800</v>
      </c>
      <c r="BI1431" s="12">
        <v>66079707100</v>
      </c>
      <c r="BJ1431" s="12">
        <v>67475757250</v>
      </c>
      <c r="BK1431" s="12">
        <v>65614357050</v>
      </c>
      <c r="BL1431" s="12">
        <v>58075686240</v>
      </c>
      <c r="BM1431" s="12">
        <v>53013849200</v>
      </c>
      <c r="BN1431" s="12">
        <v>71976495260</v>
      </c>
      <c r="BO1431" s="12">
        <v>85433856980</v>
      </c>
    </row>
    <row r="1432" spans="1:67" x14ac:dyDescent="0.4">
      <c r="A1432" s="6" t="s">
        <v>1434</v>
      </c>
      <c r="B1432" s="4" t="s">
        <v>3392</v>
      </c>
      <c r="C1432" s="6">
        <v>12</v>
      </c>
      <c r="D1432" s="11"/>
      <c r="E1432" s="11"/>
      <c r="F1432" s="11"/>
      <c r="G1432" s="11"/>
      <c r="H1432" s="11"/>
      <c r="I1432" s="11"/>
      <c r="J1432" s="11"/>
      <c r="K1432" s="11"/>
      <c r="L1432" s="11"/>
      <c r="M1432" s="11"/>
      <c r="N1432" s="11"/>
      <c r="O1432" s="11"/>
      <c r="P1432" s="11"/>
      <c r="Q1432" s="11"/>
      <c r="R1432" s="11"/>
      <c r="S1432" s="11"/>
      <c r="T1432" s="11"/>
      <c r="U1432" s="11"/>
      <c r="V1432" s="11"/>
      <c r="W1432" s="11"/>
      <c r="X1432" s="11"/>
      <c r="Y1432" s="11"/>
      <c r="Z1432" s="11"/>
      <c r="AA1432" s="11"/>
      <c r="AB1432" s="11"/>
      <c r="AC1432" s="11"/>
      <c r="AD1432" s="11"/>
      <c r="AE1432" s="11"/>
      <c r="AF1432" s="11"/>
      <c r="AG1432" s="11"/>
      <c r="AH1432" s="11"/>
      <c r="AI1432" s="11"/>
      <c r="AJ1432" s="11"/>
      <c r="AK1432" s="11"/>
      <c r="AL1432" s="11"/>
      <c r="AM1432" s="11"/>
      <c r="AN1432" s="11"/>
      <c r="AO1432" s="11"/>
      <c r="AP1432" s="11"/>
      <c r="AQ1432" s="11"/>
      <c r="AR1432" s="11"/>
      <c r="AS1432" s="11"/>
      <c r="AT1432" s="11"/>
      <c r="AU1432" s="12">
        <v>125209696000</v>
      </c>
      <c r="AV1432" s="12">
        <v>131140681600</v>
      </c>
      <c r="AW1432" s="12">
        <v>107087240000</v>
      </c>
      <c r="AX1432" s="12">
        <v>107581488800</v>
      </c>
      <c r="AY1432" s="12">
        <v>100167756800</v>
      </c>
      <c r="AZ1432" s="12">
        <v>116972216000</v>
      </c>
      <c r="BA1432" s="12">
        <v>118125463200</v>
      </c>
      <c r="BB1432" s="12">
        <v>98355511200</v>
      </c>
      <c r="BC1432" s="12">
        <v>115324720000</v>
      </c>
      <c r="BD1432" s="12">
        <v>96378516000</v>
      </c>
      <c r="BE1432" s="12">
        <v>129657935200</v>
      </c>
      <c r="BF1432" s="12">
        <v>116972216000</v>
      </c>
      <c r="BG1432" s="12">
        <v>131140681600</v>
      </c>
      <c r="BH1432" s="12">
        <v>167610325500</v>
      </c>
      <c r="BI1432" s="12">
        <v>194393418750</v>
      </c>
      <c r="BJ1432" s="12">
        <v>179705916000</v>
      </c>
      <c r="BK1432" s="12">
        <v>156551499900</v>
      </c>
      <c r="BL1432" s="12">
        <v>182297828250</v>
      </c>
      <c r="BM1432" s="12">
        <v>235864014750</v>
      </c>
      <c r="BN1432" s="12">
        <v>233769398450</v>
      </c>
      <c r="BO1432" s="12">
        <v>249557392200</v>
      </c>
    </row>
    <row r="1433" spans="1:67" x14ac:dyDescent="0.4">
      <c r="A1433" s="6" t="s">
        <v>1435</v>
      </c>
      <c r="B1433" s="4" t="s">
        <v>3393</v>
      </c>
      <c r="C1433" s="6">
        <v>12</v>
      </c>
      <c r="D1433" s="11"/>
      <c r="E1433" s="11"/>
      <c r="F1433" s="11"/>
      <c r="G1433" s="11"/>
      <c r="H1433" s="11"/>
      <c r="I1433" s="11"/>
      <c r="J1433" s="11"/>
      <c r="K1433" s="11"/>
      <c r="L1433" s="11"/>
      <c r="M1433" s="11"/>
      <c r="N1433" s="11"/>
      <c r="O1433" s="11"/>
      <c r="P1433" s="11"/>
      <c r="Q1433" s="11"/>
      <c r="R1433" s="11"/>
      <c r="S1433" s="11"/>
      <c r="T1433" s="11"/>
      <c r="U1433" s="11"/>
      <c r="V1433" s="11"/>
      <c r="W1433" s="11"/>
      <c r="X1433" s="11"/>
      <c r="Y1433" s="11"/>
      <c r="Z1433" s="11"/>
      <c r="AA1433" s="12">
        <v>45240000000</v>
      </c>
      <c r="AB1433" s="12">
        <v>59160000000</v>
      </c>
      <c r="AC1433" s="12">
        <v>87000000000</v>
      </c>
      <c r="AD1433" s="12">
        <v>95990000000</v>
      </c>
      <c r="AE1433" s="12">
        <v>63800000000</v>
      </c>
      <c r="AF1433" s="12">
        <v>47386000000</v>
      </c>
      <c r="AG1433" s="12">
        <v>49010000000</v>
      </c>
      <c r="AH1433" s="12">
        <v>21982000000</v>
      </c>
      <c r="AI1433" s="12">
        <v>9889000000</v>
      </c>
      <c r="AJ1433" s="12">
        <v>15457000000</v>
      </c>
      <c r="AK1433" s="12">
        <v>26651000000</v>
      </c>
      <c r="AL1433" s="12">
        <v>22649000000</v>
      </c>
      <c r="AM1433" s="12">
        <v>23606000000</v>
      </c>
      <c r="AN1433" s="12">
        <v>29290000000</v>
      </c>
      <c r="AO1433" s="12">
        <v>30334000000</v>
      </c>
      <c r="AP1433" s="12">
        <v>30972000000</v>
      </c>
      <c r="AQ1433" s="12">
        <v>29174000000</v>
      </c>
      <c r="AR1433" s="12">
        <v>27927000000</v>
      </c>
      <c r="AS1433" s="12">
        <v>25230000000</v>
      </c>
      <c r="AT1433" s="12">
        <v>16849000000</v>
      </c>
      <c r="AU1433" s="12">
        <v>21866000000</v>
      </c>
      <c r="AV1433" s="12">
        <v>22794000000</v>
      </c>
      <c r="AW1433" s="12">
        <v>22011000000</v>
      </c>
      <c r="AX1433" s="12">
        <v>19430000000</v>
      </c>
      <c r="AY1433" s="12">
        <v>18937000000</v>
      </c>
      <c r="AZ1433" s="12">
        <v>22794000000</v>
      </c>
      <c r="BA1433" s="12">
        <v>22562000000</v>
      </c>
      <c r="BB1433" s="12">
        <v>24679000000</v>
      </c>
      <c r="BC1433" s="12">
        <v>35612000000</v>
      </c>
      <c r="BD1433" s="12">
        <v>37120000000</v>
      </c>
      <c r="BE1433" s="12">
        <v>33408000000</v>
      </c>
      <c r="BF1433" s="12">
        <v>32132000000</v>
      </c>
      <c r="BG1433" s="12">
        <v>27144000000</v>
      </c>
      <c r="BH1433" s="12">
        <v>36656000000</v>
      </c>
      <c r="BI1433" s="12">
        <v>58870000000</v>
      </c>
      <c r="BJ1433" s="12">
        <v>92220000000</v>
      </c>
      <c r="BK1433" s="12">
        <v>73950000000</v>
      </c>
      <c r="BL1433" s="12">
        <v>66700000000</v>
      </c>
      <c r="BM1433" s="12">
        <v>118660000000</v>
      </c>
      <c r="BN1433" s="12">
        <v>210800000000</v>
      </c>
      <c r="BO1433" s="12">
        <v>310971150000</v>
      </c>
    </row>
    <row r="1434" spans="1:67" x14ac:dyDescent="0.4">
      <c r="A1434" s="6" t="s">
        <v>1436</v>
      </c>
      <c r="B1434" s="4" t="s">
        <v>3394</v>
      </c>
      <c r="C1434" s="6">
        <v>12</v>
      </c>
      <c r="D1434" s="11"/>
      <c r="E1434" s="11"/>
      <c r="F1434" s="11"/>
      <c r="G1434" s="11"/>
      <c r="H1434" s="11"/>
      <c r="I1434" s="11"/>
      <c r="J1434" s="11"/>
      <c r="K1434" s="11"/>
      <c r="L1434" s="11"/>
      <c r="M1434" s="11"/>
      <c r="N1434" s="11"/>
      <c r="O1434" s="11"/>
      <c r="P1434" s="11"/>
      <c r="Q1434" s="11"/>
      <c r="R1434" s="11"/>
      <c r="S1434" s="11"/>
      <c r="T1434" s="11"/>
      <c r="U1434" s="11"/>
      <c r="V1434" s="11"/>
      <c r="W1434" s="11"/>
      <c r="X1434" s="11"/>
      <c r="Y1434" s="11"/>
      <c r="Z1434" s="11"/>
      <c r="AA1434" s="12">
        <v>58567250000</v>
      </c>
      <c r="AB1434" s="12">
        <v>59510500000</v>
      </c>
      <c r="AC1434" s="12">
        <v>70400750000</v>
      </c>
      <c r="AD1434" s="12">
        <v>69457500000</v>
      </c>
      <c r="AE1434" s="12">
        <v>45704750000</v>
      </c>
      <c r="AF1434" s="12">
        <v>36958250000</v>
      </c>
      <c r="AG1434" s="12">
        <v>32585000000</v>
      </c>
      <c r="AH1434" s="12">
        <v>22638000000</v>
      </c>
      <c r="AI1434" s="12">
        <v>21523250000</v>
      </c>
      <c r="AJ1434" s="12">
        <v>22380750000</v>
      </c>
      <c r="AK1434" s="12">
        <v>25124750000</v>
      </c>
      <c r="AL1434" s="12">
        <v>23838500000</v>
      </c>
      <c r="AM1434" s="12">
        <v>24696000000</v>
      </c>
      <c r="AN1434" s="12">
        <v>24353000000</v>
      </c>
      <c r="AO1434" s="12">
        <v>21952000000</v>
      </c>
      <c r="AP1434" s="12">
        <v>20580000000</v>
      </c>
      <c r="AQ1434" s="12">
        <v>21180250000</v>
      </c>
      <c r="AR1434" s="12">
        <v>20494250000</v>
      </c>
      <c r="AS1434" s="12">
        <v>21780500000</v>
      </c>
      <c r="AT1434" s="12">
        <v>21437500000</v>
      </c>
      <c r="AU1434" s="12">
        <v>23495500000</v>
      </c>
      <c r="AV1434" s="12">
        <v>28554750000</v>
      </c>
      <c r="AW1434" s="12">
        <v>26839750000</v>
      </c>
      <c r="AX1434" s="12">
        <v>55394500000</v>
      </c>
      <c r="AY1434" s="12">
        <v>33356750000</v>
      </c>
      <c r="AZ1434" s="12">
        <v>59167500000</v>
      </c>
      <c r="BA1434" s="12">
        <v>41931750000</v>
      </c>
      <c r="BB1434" s="12">
        <v>42789250000</v>
      </c>
      <c r="BC1434" s="12">
        <v>43818250000</v>
      </c>
      <c r="BD1434" s="12">
        <v>46648000000</v>
      </c>
      <c r="BE1434" s="12">
        <v>38759000000</v>
      </c>
      <c r="BF1434" s="12">
        <v>43046500000</v>
      </c>
      <c r="BG1434" s="12">
        <v>38844750000</v>
      </c>
      <c r="BH1434" s="12">
        <v>38158750000</v>
      </c>
      <c r="BI1434" s="12">
        <v>37558500000</v>
      </c>
      <c r="BJ1434" s="12">
        <v>41760250000</v>
      </c>
      <c r="BK1434" s="12">
        <v>45619000000</v>
      </c>
      <c r="BL1434" s="12">
        <v>46819500000</v>
      </c>
      <c r="BM1434" s="12">
        <v>49992250000</v>
      </c>
      <c r="BN1434" s="12">
        <v>54880000000</v>
      </c>
      <c r="BO1434" s="12">
        <v>71601250000</v>
      </c>
    </row>
    <row r="1435" spans="1:67" x14ac:dyDescent="0.4">
      <c r="A1435" s="6" t="s">
        <v>1437</v>
      </c>
      <c r="B1435" s="4" t="s">
        <v>3395</v>
      </c>
      <c r="C1435" s="6">
        <v>12</v>
      </c>
      <c r="D1435" s="11"/>
      <c r="E1435" s="11"/>
      <c r="F1435" s="11"/>
      <c r="G1435" s="11"/>
      <c r="H1435" s="11"/>
      <c r="I1435" s="11"/>
      <c r="J1435" s="11"/>
      <c r="K1435" s="11"/>
      <c r="L1435" s="11"/>
      <c r="M1435" s="11"/>
      <c r="N1435" s="11"/>
      <c r="O1435" s="11"/>
      <c r="P1435" s="11"/>
      <c r="Q1435" s="11"/>
      <c r="R1435" s="11"/>
      <c r="S1435" s="11"/>
      <c r="T1435" s="11"/>
      <c r="U1435" s="11"/>
      <c r="V1435" s="11"/>
      <c r="W1435" s="11"/>
      <c r="X1435" s="11"/>
      <c r="Y1435" s="11"/>
      <c r="Z1435" s="11"/>
      <c r="AA1435" s="12">
        <v>43860000000</v>
      </c>
      <c r="AB1435" s="12">
        <v>65360000000</v>
      </c>
      <c r="AC1435" s="12">
        <v>161268800000</v>
      </c>
      <c r="AD1435" s="12">
        <v>239502880000</v>
      </c>
      <c r="AE1435" s="12">
        <v>134931200000</v>
      </c>
      <c r="AF1435" s="12">
        <v>127172656000</v>
      </c>
      <c r="AG1435" s="12">
        <v>168664000000</v>
      </c>
      <c r="AH1435" s="12">
        <v>119076784000</v>
      </c>
      <c r="AI1435" s="12">
        <v>134256544000</v>
      </c>
      <c r="AJ1435" s="12">
        <v>198686192000</v>
      </c>
      <c r="AK1435" s="12">
        <v>159218816000</v>
      </c>
      <c r="AL1435" s="12">
        <v>123600000000</v>
      </c>
      <c r="AM1435" s="12">
        <v>126000000000</v>
      </c>
      <c r="AN1435" s="12">
        <v>111600000000</v>
      </c>
      <c r="AO1435" s="12">
        <v>89600000000</v>
      </c>
      <c r="AP1435" s="12">
        <v>100800000000</v>
      </c>
      <c r="AQ1435" s="12">
        <v>94800000000</v>
      </c>
      <c r="AR1435" s="12">
        <v>78640000000</v>
      </c>
      <c r="AS1435" s="12">
        <v>70452000000</v>
      </c>
      <c r="AT1435" s="12">
        <v>46226400000</v>
      </c>
      <c r="AU1435" s="12">
        <v>60893600000</v>
      </c>
      <c r="AV1435" s="12">
        <v>60234400000</v>
      </c>
      <c r="AW1435" s="12">
        <v>53889600000</v>
      </c>
      <c r="AX1435" s="12">
        <v>51747200000</v>
      </c>
      <c r="AY1435" s="12">
        <v>37656800000</v>
      </c>
      <c r="AZ1435" s="12">
        <v>40705600000</v>
      </c>
      <c r="BA1435" s="12">
        <v>20600000000</v>
      </c>
      <c r="BB1435" s="12">
        <v>34272000000</v>
      </c>
      <c r="BC1435" s="12">
        <v>41638000000</v>
      </c>
      <c r="BD1435" s="12">
        <v>40110000000</v>
      </c>
      <c r="BE1435" s="12">
        <v>31992500000</v>
      </c>
      <c r="BF1435" s="12">
        <v>32888009565</v>
      </c>
      <c r="BG1435" s="12">
        <v>21495874293</v>
      </c>
      <c r="BH1435" s="12">
        <v>46085514200</v>
      </c>
      <c r="BI1435" s="12">
        <v>43571758880</v>
      </c>
      <c r="BJ1435" s="12">
        <v>23356795228</v>
      </c>
      <c r="BK1435" s="12">
        <v>91593980000</v>
      </c>
      <c r="BL1435" s="12">
        <v>136689138240</v>
      </c>
      <c r="BM1435" s="12">
        <v>158000885600</v>
      </c>
      <c r="BN1435" s="12">
        <v>126400708480</v>
      </c>
      <c r="BO1435" s="12">
        <v>123093713200</v>
      </c>
    </row>
    <row r="1436" spans="1:67" x14ac:dyDescent="0.4">
      <c r="A1436" s="6" t="s">
        <v>1438</v>
      </c>
      <c r="B1436" s="4" t="s">
        <v>3396</v>
      </c>
      <c r="C1436" s="6">
        <v>12</v>
      </c>
      <c r="D1436" s="11"/>
      <c r="E1436" s="11"/>
      <c r="F1436" s="11"/>
      <c r="G1436" s="11"/>
      <c r="H1436" s="11"/>
      <c r="I1436" s="11"/>
      <c r="J1436" s="11"/>
      <c r="K1436" s="11"/>
      <c r="L1436" s="11"/>
      <c r="M1436" s="11"/>
      <c r="N1436" s="11"/>
      <c r="O1436" s="11"/>
      <c r="P1436" s="11"/>
      <c r="Q1436" s="11"/>
      <c r="R1436" s="11"/>
      <c r="S1436" s="11"/>
      <c r="T1436" s="11"/>
      <c r="U1436" s="11"/>
      <c r="V1436" s="11"/>
      <c r="W1436" s="11"/>
      <c r="X1436" s="11"/>
      <c r="Y1436" s="11"/>
      <c r="Z1436" s="11"/>
      <c r="AA1436" s="12">
        <v>25537155000</v>
      </c>
      <c r="AB1436" s="12">
        <v>30598291350</v>
      </c>
      <c r="AC1436" s="12">
        <v>27054827250</v>
      </c>
      <c r="AD1436" s="12">
        <v>21524150175</v>
      </c>
      <c r="AE1436" s="12">
        <v>23367709200</v>
      </c>
      <c r="AF1436" s="12">
        <v>15107607075</v>
      </c>
      <c r="AG1436" s="12">
        <v>33441080220</v>
      </c>
      <c r="AH1436" s="12">
        <v>31741038810</v>
      </c>
      <c r="AI1436" s="12">
        <v>12917613600</v>
      </c>
      <c r="AJ1436" s="12">
        <v>20129947860</v>
      </c>
      <c r="AK1436" s="12">
        <v>51747576100</v>
      </c>
      <c r="AL1436" s="12">
        <v>73630170000</v>
      </c>
      <c r="AM1436" s="12">
        <v>617197867100</v>
      </c>
      <c r="AN1436" s="12">
        <v>408270631500</v>
      </c>
      <c r="AO1436" s="12">
        <v>408270631500</v>
      </c>
      <c r="AP1436" s="11"/>
      <c r="AQ1436" s="11"/>
      <c r="AR1436" s="11"/>
      <c r="AS1436" s="11"/>
      <c r="AT1436" s="11"/>
      <c r="AU1436" s="11"/>
      <c r="AV1436" s="11"/>
      <c r="AW1436" s="11"/>
      <c r="AX1436" s="11"/>
      <c r="AY1436" s="11"/>
      <c r="AZ1436" s="11"/>
      <c r="BA1436" s="11"/>
      <c r="BB1436" s="11"/>
      <c r="BC1436" s="11"/>
      <c r="BD1436" s="11"/>
      <c r="BE1436" s="11"/>
      <c r="BF1436" s="11"/>
      <c r="BG1436" s="11"/>
      <c r="BH1436" s="11"/>
      <c r="BI1436" s="11"/>
      <c r="BJ1436" s="11"/>
      <c r="BK1436" s="11"/>
      <c r="BL1436" s="11"/>
      <c r="BM1436" s="11"/>
      <c r="BN1436" s="11"/>
      <c r="BO1436" s="11"/>
    </row>
    <row r="1437" spans="1:67" x14ac:dyDescent="0.4">
      <c r="A1437" s="6" t="s">
        <v>1439</v>
      </c>
      <c r="B1437" s="4" t="s">
        <v>3397</v>
      </c>
      <c r="C1437" s="6">
        <v>12</v>
      </c>
      <c r="D1437" s="11"/>
      <c r="E1437" s="11"/>
      <c r="F1437" s="11"/>
      <c r="G1437" s="11"/>
      <c r="H1437" s="11"/>
      <c r="I1437" s="11"/>
      <c r="J1437" s="11"/>
      <c r="K1437" s="11"/>
      <c r="L1437" s="11"/>
      <c r="M1437" s="11"/>
      <c r="N1437" s="11"/>
      <c r="O1437" s="11"/>
      <c r="P1437" s="11"/>
      <c r="Q1437" s="11"/>
      <c r="R1437" s="11"/>
      <c r="S1437" s="11"/>
      <c r="T1437" s="11"/>
      <c r="U1437" s="11"/>
      <c r="V1437" s="11"/>
      <c r="W1437" s="11"/>
      <c r="X1437" s="11"/>
      <c r="Y1437" s="11"/>
      <c r="Z1437" s="12">
        <v>308700000000</v>
      </c>
      <c r="AA1437" s="12">
        <v>338720000000</v>
      </c>
      <c r="AB1437" s="12">
        <v>420480000000</v>
      </c>
      <c r="AC1437" s="12">
        <v>771420000000</v>
      </c>
      <c r="AD1437" s="12">
        <v>829967464400</v>
      </c>
      <c r="AE1437" s="12">
        <v>878181342000</v>
      </c>
      <c r="AF1437" s="12">
        <v>705127959900</v>
      </c>
      <c r="AG1437" s="12">
        <v>852352479000</v>
      </c>
      <c r="AH1437" s="12">
        <v>532074577800</v>
      </c>
      <c r="AI1437" s="12">
        <v>426176239500</v>
      </c>
      <c r="AJ1437" s="12">
        <v>602673470000</v>
      </c>
      <c r="AK1437" s="12">
        <v>613005015200</v>
      </c>
      <c r="AL1437" s="12">
        <v>370213703000</v>
      </c>
      <c r="AM1437" s="12">
        <v>378823324000</v>
      </c>
      <c r="AN1437" s="12">
        <v>353417493000</v>
      </c>
      <c r="AO1437" s="12">
        <v>267740525000</v>
      </c>
      <c r="AP1437" s="12">
        <v>166641702760</v>
      </c>
      <c r="AQ1437" s="12">
        <v>109023941780</v>
      </c>
      <c r="AR1437" s="12">
        <v>28487591860</v>
      </c>
      <c r="AS1437" s="12">
        <v>37697865920</v>
      </c>
      <c r="AT1437" s="12">
        <v>15314758030</v>
      </c>
      <c r="AU1437" s="12">
        <v>18634740540</v>
      </c>
      <c r="AV1437" s="12">
        <v>16856943454</v>
      </c>
      <c r="AW1437" s="11"/>
      <c r="AX1437" s="11"/>
      <c r="AY1437" s="11"/>
      <c r="AZ1437" s="11"/>
      <c r="BA1437" s="11"/>
      <c r="BB1437" s="11"/>
      <c r="BC1437" s="11"/>
      <c r="BD1437" s="11"/>
      <c r="BE1437" s="11"/>
      <c r="BF1437" s="11"/>
      <c r="BG1437" s="11"/>
      <c r="BH1437" s="11"/>
      <c r="BI1437" s="11"/>
      <c r="BJ1437" s="11"/>
      <c r="BK1437" s="11"/>
      <c r="BL1437" s="11"/>
      <c r="BM1437" s="11"/>
      <c r="BN1437" s="11"/>
      <c r="BO1437" s="11"/>
    </row>
    <row r="1438" spans="1:67" x14ac:dyDescent="0.4">
      <c r="A1438" s="6" t="s">
        <v>1440</v>
      </c>
      <c r="B1438" s="4" t="s">
        <v>3398</v>
      </c>
      <c r="C1438" s="6">
        <v>12</v>
      </c>
      <c r="D1438" s="11"/>
      <c r="E1438" s="11"/>
      <c r="F1438" s="11"/>
      <c r="G1438" s="11"/>
      <c r="H1438" s="11"/>
      <c r="I1438" s="11"/>
      <c r="J1438" s="11"/>
      <c r="K1438" s="11"/>
      <c r="L1438" s="11"/>
      <c r="M1438" s="11"/>
      <c r="N1438" s="11"/>
      <c r="O1438" s="11"/>
      <c r="P1438" s="11"/>
      <c r="Q1438" s="11"/>
      <c r="R1438" s="11"/>
      <c r="S1438" s="11"/>
      <c r="T1438" s="11"/>
      <c r="U1438" s="11"/>
      <c r="V1438" s="11"/>
      <c r="W1438" s="11"/>
      <c r="X1438" s="11"/>
      <c r="Y1438" s="11"/>
      <c r="Z1438" s="11"/>
      <c r="AA1438" s="11"/>
      <c r="AB1438" s="11"/>
      <c r="AC1438" s="11"/>
      <c r="AD1438" s="11"/>
      <c r="AE1438" s="11"/>
      <c r="AF1438" s="11"/>
      <c r="AG1438" s="11"/>
      <c r="AH1438" s="11"/>
      <c r="AI1438" s="11"/>
      <c r="AJ1438" s="11"/>
      <c r="AK1438" s="11"/>
      <c r="AL1438" s="11"/>
      <c r="AM1438" s="11"/>
      <c r="AN1438" s="11"/>
      <c r="AO1438" s="11"/>
      <c r="AP1438" s="11"/>
      <c r="AQ1438" s="11"/>
      <c r="AR1438" s="11"/>
      <c r="AS1438" s="11"/>
      <c r="AT1438" s="11"/>
      <c r="AU1438" s="12">
        <v>154279879020</v>
      </c>
      <c r="AV1438" s="12">
        <v>139454184940</v>
      </c>
      <c r="AW1438" s="12">
        <v>129956474670</v>
      </c>
      <c r="AX1438" s="12">
        <v>91965633590</v>
      </c>
      <c r="AY1438" s="12">
        <v>95208754170</v>
      </c>
      <c r="AZ1438" s="12">
        <v>92660588000</v>
      </c>
      <c r="BA1438" s="12">
        <v>105633070320</v>
      </c>
      <c r="BB1438" s="12">
        <v>92197285060</v>
      </c>
      <c r="BC1438" s="12">
        <v>73896818930</v>
      </c>
      <c r="BD1438" s="12">
        <v>79576192610</v>
      </c>
      <c r="BE1438" s="12">
        <v>68425388550</v>
      </c>
      <c r="BF1438" s="12">
        <v>46123780430</v>
      </c>
      <c r="BG1438" s="12">
        <v>87939295655</v>
      </c>
      <c r="BH1438" s="12">
        <v>84898167275</v>
      </c>
      <c r="BI1438" s="12">
        <v>56767729760</v>
      </c>
      <c r="BJ1438" s="12">
        <v>57781439220</v>
      </c>
      <c r="BK1438" s="12">
        <v>67780263330</v>
      </c>
      <c r="BL1438" s="12">
        <v>49705526442</v>
      </c>
      <c r="BM1438" s="12">
        <v>51385550063</v>
      </c>
      <c r="BN1438" s="12">
        <v>53181437382</v>
      </c>
      <c r="BO1438" s="12">
        <v>71835492760</v>
      </c>
    </row>
    <row r="1439" spans="1:67" x14ac:dyDescent="0.4">
      <c r="A1439" s="6" t="s">
        <v>1441</v>
      </c>
      <c r="B1439" s="4" t="s">
        <v>3399</v>
      </c>
      <c r="C1439" s="6">
        <v>12</v>
      </c>
      <c r="D1439" s="11"/>
      <c r="E1439" s="11"/>
      <c r="F1439" s="11"/>
      <c r="G1439" s="11"/>
      <c r="H1439" s="11"/>
      <c r="I1439" s="11"/>
      <c r="J1439" s="11"/>
      <c r="K1439" s="11"/>
      <c r="L1439" s="11"/>
      <c r="M1439" s="11"/>
      <c r="N1439" s="11"/>
      <c r="O1439" s="11"/>
      <c r="P1439" s="11"/>
      <c r="Q1439" s="11"/>
      <c r="R1439" s="11"/>
      <c r="S1439" s="11"/>
      <c r="T1439" s="11"/>
      <c r="U1439" s="11"/>
      <c r="V1439" s="11"/>
      <c r="W1439" s="11"/>
      <c r="X1439" s="11"/>
      <c r="Y1439" s="11"/>
      <c r="Z1439" s="11"/>
      <c r="AA1439" s="11"/>
      <c r="AB1439" s="11"/>
      <c r="AC1439" s="11"/>
      <c r="AD1439" s="11"/>
      <c r="AE1439" s="11"/>
      <c r="AF1439" s="11"/>
      <c r="AG1439" s="11"/>
      <c r="AH1439" s="11"/>
      <c r="AI1439" s="11"/>
      <c r="AJ1439" s="11"/>
      <c r="AK1439" s="11"/>
      <c r="AL1439" s="11"/>
      <c r="AM1439" s="11"/>
      <c r="AN1439" s="11"/>
      <c r="AO1439" s="11"/>
      <c r="AP1439" s="11"/>
      <c r="AQ1439" s="11"/>
      <c r="AR1439" s="11"/>
      <c r="AS1439" s="11"/>
      <c r="AT1439" s="11"/>
      <c r="AU1439" s="11"/>
      <c r="AV1439" s="11"/>
      <c r="AW1439" s="11"/>
      <c r="AX1439" s="11"/>
      <c r="AY1439" s="11"/>
      <c r="AZ1439" s="11"/>
      <c r="BA1439" s="11"/>
      <c r="BB1439" s="12">
        <v>92360038400</v>
      </c>
      <c r="BC1439" s="12">
        <v>93184681600</v>
      </c>
      <c r="BD1439" s="12">
        <v>142250952000</v>
      </c>
      <c r="BE1439" s="12">
        <v>136066128000</v>
      </c>
      <c r="BF1439" s="12">
        <v>179772217600</v>
      </c>
      <c r="BG1439" s="12">
        <v>196677403200</v>
      </c>
      <c r="BH1439" s="12">
        <v>268009040000</v>
      </c>
      <c r="BI1439" s="12">
        <v>438710182400</v>
      </c>
      <c r="BJ1439" s="12">
        <v>488188774400</v>
      </c>
      <c r="BK1439" s="12">
        <v>412321600000</v>
      </c>
      <c r="BL1439" s="12">
        <v>402013560000</v>
      </c>
      <c r="BM1439" s="12">
        <v>399951952000</v>
      </c>
      <c r="BN1439" s="12">
        <v>352122646400</v>
      </c>
      <c r="BO1439" s="12">
        <v>345810294500</v>
      </c>
    </row>
    <row r="1440" spans="1:67" x14ac:dyDescent="0.4">
      <c r="A1440" s="6" t="s">
        <v>1442</v>
      </c>
      <c r="B1440" s="4" t="s">
        <v>3400</v>
      </c>
      <c r="C1440" s="6">
        <v>12</v>
      </c>
      <c r="D1440" s="11"/>
      <c r="E1440" s="11"/>
      <c r="F1440" s="11"/>
      <c r="G1440" s="11"/>
      <c r="H1440" s="11"/>
      <c r="I1440" s="11"/>
      <c r="J1440" s="11"/>
      <c r="K1440" s="11"/>
      <c r="L1440" s="11"/>
      <c r="M1440" s="11"/>
      <c r="N1440" s="11"/>
      <c r="O1440" s="11"/>
      <c r="P1440" s="11"/>
      <c r="Q1440" s="11"/>
      <c r="R1440" s="11"/>
      <c r="S1440" s="11"/>
      <c r="T1440" s="11"/>
      <c r="U1440" s="11"/>
      <c r="V1440" s="11"/>
      <c r="W1440" s="11"/>
      <c r="X1440" s="11"/>
      <c r="Y1440" s="11"/>
      <c r="Z1440" s="11"/>
      <c r="AA1440" s="12">
        <v>16362017850</v>
      </c>
      <c r="AB1440" s="12">
        <v>21267787500</v>
      </c>
      <c r="AC1440" s="12">
        <v>25237774500</v>
      </c>
      <c r="AD1440" s="12">
        <v>24755704650</v>
      </c>
      <c r="AE1440" s="12">
        <v>20984217000</v>
      </c>
      <c r="AF1440" s="12">
        <v>16305303750</v>
      </c>
      <c r="AG1440" s="12">
        <v>11711461650</v>
      </c>
      <c r="AH1440" s="12">
        <v>8308615650</v>
      </c>
      <c r="AI1440" s="12">
        <v>6777334950</v>
      </c>
      <c r="AJ1440" s="12">
        <v>8904113700</v>
      </c>
      <c r="AK1440" s="12">
        <v>9442897650</v>
      </c>
      <c r="AL1440" s="12">
        <v>10350323250</v>
      </c>
      <c r="AM1440" s="12">
        <v>13437523250</v>
      </c>
      <c r="AN1440" s="12">
        <v>17141690520</v>
      </c>
      <c r="AO1440" s="12">
        <v>36425493000</v>
      </c>
      <c r="AP1440" s="12">
        <v>26774294000</v>
      </c>
      <c r="AQ1440" s="12">
        <v>23972333000</v>
      </c>
      <c r="AR1440" s="12">
        <v>24906320000</v>
      </c>
      <c r="AS1440" s="12">
        <v>24003465900</v>
      </c>
      <c r="AT1440" s="12">
        <v>27832812600</v>
      </c>
      <c r="AU1440" s="12">
        <v>28019610000</v>
      </c>
      <c r="AV1440" s="12">
        <v>34495253200</v>
      </c>
      <c r="AW1440" s="12">
        <v>42714338800</v>
      </c>
      <c r="AX1440" s="12">
        <v>41033162200</v>
      </c>
      <c r="AY1440" s="12">
        <v>25778041200</v>
      </c>
      <c r="AZ1440" s="12">
        <v>27832812600</v>
      </c>
      <c r="BA1440" s="12">
        <v>29856451100</v>
      </c>
      <c r="BB1440" s="12">
        <v>24470459400</v>
      </c>
      <c r="BC1440" s="12">
        <v>21326036500</v>
      </c>
      <c r="BD1440" s="12">
        <v>25061984500</v>
      </c>
      <c r="BE1440" s="12">
        <v>33844002460</v>
      </c>
      <c r="BF1440" s="12">
        <v>36105583500</v>
      </c>
      <c r="BG1440" s="12">
        <v>34939645000</v>
      </c>
      <c r="BH1440" s="12">
        <v>68372679600</v>
      </c>
      <c r="BI1440" s="12">
        <v>52755313440</v>
      </c>
      <c r="BJ1440" s="12">
        <v>30823749000</v>
      </c>
      <c r="BK1440" s="12">
        <v>24173291640</v>
      </c>
      <c r="BL1440" s="12">
        <v>29254539960</v>
      </c>
      <c r="BM1440" s="12">
        <v>27012812760</v>
      </c>
      <c r="BN1440" s="12">
        <v>28395211200</v>
      </c>
      <c r="BO1440" s="12">
        <v>27050174880</v>
      </c>
    </row>
    <row r="1441" spans="1:67" x14ac:dyDescent="0.4">
      <c r="A1441" s="6" t="s">
        <v>1443</v>
      </c>
      <c r="B1441" s="4" t="s">
        <v>3401</v>
      </c>
      <c r="C1441" s="6">
        <v>12</v>
      </c>
      <c r="D1441" s="11"/>
      <c r="E1441" s="11"/>
      <c r="F1441" s="11"/>
      <c r="G1441" s="11"/>
      <c r="H1441" s="11"/>
      <c r="I1441" s="11"/>
      <c r="J1441" s="11"/>
      <c r="K1441" s="11"/>
      <c r="L1441" s="11"/>
      <c r="M1441" s="11"/>
      <c r="N1441" s="11"/>
      <c r="O1441" s="11"/>
      <c r="P1441" s="11"/>
      <c r="Q1441" s="11"/>
      <c r="R1441" s="11"/>
      <c r="S1441" s="11"/>
      <c r="T1441" s="11"/>
      <c r="U1441" s="11"/>
      <c r="V1441" s="11"/>
      <c r="W1441" s="11"/>
      <c r="X1441" s="11"/>
      <c r="Y1441" s="11"/>
      <c r="Z1441" s="11"/>
      <c r="AA1441" s="11"/>
      <c r="AB1441" s="11"/>
      <c r="AC1441" s="11"/>
      <c r="AD1441" s="11"/>
      <c r="AE1441" s="11"/>
      <c r="AF1441" s="11"/>
      <c r="AG1441" s="11"/>
      <c r="AH1441" s="11"/>
      <c r="AI1441" s="11"/>
      <c r="AJ1441" s="11"/>
      <c r="AK1441" s="11"/>
      <c r="AL1441" s="11"/>
      <c r="AM1441" s="11"/>
      <c r="AN1441" s="11"/>
      <c r="AO1441" s="12">
        <v>58452602000</v>
      </c>
      <c r="AP1441" s="12">
        <v>84903637000</v>
      </c>
      <c r="AQ1441" s="12">
        <v>95585062300</v>
      </c>
      <c r="AR1441" s="12">
        <v>125763910800</v>
      </c>
      <c r="AS1441" s="12">
        <v>95977721400</v>
      </c>
      <c r="AT1441" s="12">
        <v>167685214400</v>
      </c>
      <c r="AU1441" s="12">
        <v>164651435850</v>
      </c>
      <c r="AV1441" s="12">
        <v>134569325350</v>
      </c>
      <c r="AW1441" s="12">
        <v>167728091350</v>
      </c>
      <c r="AX1441" s="12">
        <v>178252168900</v>
      </c>
      <c r="AY1441" s="12">
        <v>151098318000</v>
      </c>
      <c r="AZ1441" s="12">
        <v>140605379250</v>
      </c>
      <c r="BA1441" s="12">
        <v>142976500800</v>
      </c>
      <c r="BB1441" s="12">
        <v>106932004800</v>
      </c>
      <c r="BC1441" s="12">
        <v>88309015200</v>
      </c>
      <c r="BD1441" s="12">
        <v>89210127600</v>
      </c>
      <c r="BE1441" s="12">
        <v>73827738800</v>
      </c>
      <c r="BF1441" s="12">
        <v>76550893100</v>
      </c>
      <c r="BG1441" s="12">
        <v>78971474700</v>
      </c>
      <c r="BH1441" s="12">
        <v>75340602300</v>
      </c>
      <c r="BI1441" s="12">
        <v>82602347100</v>
      </c>
      <c r="BJ1441" s="12">
        <v>106808163100</v>
      </c>
      <c r="BK1441" s="12">
        <v>112271758100</v>
      </c>
      <c r="BL1441" s="12">
        <v>92859845850</v>
      </c>
      <c r="BM1441" s="12">
        <v>73647463950</v>
      </c>
      <c r="BN1441" s="12">
        <v>84676794300</v>
      </c>
      <c r="BO1441" s="12">
        <v>75782173050</v>
      </c>
    </row>
    <row r="1442" spans="1:67" x14ac:dyDescent="0.4">
      <c r="A1442" s="6" t="s">
        <v>1444</v>
      </c>
      <c r="B1442" s="4" t="s">
        <v>3402</v>
      </c>
      <c r="C1442" s="6">
        <v>12</v>
      </c>
      <c r="D1442" s="11"/>
      <c r="E1442" s="11"/>
      <c r="F1442" s="11"/>
      <c r="G1442" s="11"/>
      <c r="H1442" s="11"/>
      <c r="I1442" s="11"/>
      <c r="J1442" s="11"/>
      <c r="K1442" s="11"/>
      <c r="L1442" s="11"/>
      <c r="M1442" s="11"/>
      <c r="N1442" s="11"/>
      <c r="O1442" s="11"/>
      <c r="P1442" s="11"/>
      <c r="Q1442" s="11"/>
      <c r="R1442" s="11"/>
      <c r="S1442" s="11"/>
      <c r="T1442" s="11"/>
      <c r="U1442" s="11"/>
      <c r="V1442" s="11"/>
      <c r="W1442" s="11"/>
      <c r="X1442" s="11"/>
      <c r="Y1442" s="11"/>
      <c r="Z1442" s="11"/>
      <c r="AA1442" s="12">
        <v>32468462400</v>
      </c>
      <c r="AB1442" s="12">
        <v>41913833280</v>
      </c>
      <c r="AC1442" s="12">
        <v>36869146560</v>
      </c>
      <c r="AD1442" s="12">
        <v>27906777600</v>
      </c>
      <c r="AE1442" s="12">
        <v>24203762880</v>
      </c>
      <c r="AF1442" s="12">
        <v>19588411200</v>
      </c>
      <c r="AG1442" s="12">
        <v>15617062080</v>
      </c>
      <c r="AH1442" s="12">
        <v>10679709120</v>
      </c>
      <c r="AI1442" s="12">
        <v>6547359360</v>
      </c>
      <c r="AJ1442" s="12">
        <v>8157365760</v>
      </c>
      <c r="AK1442" s="12">
        <v>11779880160</v>
      </c>
      <c r="AL1442" s="12">
        <v>11699379840</v>
      </c>
      <c r="AM1442" s="12">
        <v>10948043520</v>
      </c>
      <c r="AN1442" s="12">
        <v>13094718720</v>
      </c>
      <c r="AO1442" s="12">
        <v>27048107520</v>
      </c>
      <c r="AP1442" s="12">
        <v>20983750080</v>
      </c>
      <c r="AQ1442" s="12">
        <v>20420247840</v>
      </c>
      <c r="AR1442" s="12">
        <v>53559546240</v>
      </c>
      <c r="AS1442" s="12">
        <v>45321680160</v>
      </c>
      <c r="AT1442" s="12">
        <v>43711673760</v>
      </c>
      <c r="AU1442" s="12">
        <v>61502244480</v>
      </c>
      <c r="AV1442" s="12">
        <v>53613213120</v>
      </c>
      <c r="AW1442" s="12">
        <v>50232199680</v>
      </c>
      <c r="AX1442" s="12">
        <v>47173187520</v>
      </c>
      <c r="AY1442" s="12">
        <v>40652661600</v>
      </c>
      <c r="AZ1442" s="12">
        <v>38559653280</v>
      </c>
      <c r="BA1442" s="12">
        <v>32441628960</v>
      </c>
      <c r="BB1442" s="12">
        <v>34615137600</v>
      </c>
      <c r="BC1442" s="12">
        <v>46609685280</v>
      </c>
      <c r="BD1442" s="12">
        <v>58443232320</v>
      </c>
      <c r="BE1442" s="12">
        <v>49185695520</v>
      </c>
      <c r="BF1442" s="12">
        <v>25196600160</v>
      </c>
      <c r="BG1442" s="12">
        <v>25156350000</v>
      </c>
      <c r="BH1442" s="12">
        <v>16945317360</v>
      </c>
      <c r="BI1442" s="12">
        <v>20125080000</v>
      </c>
      <c r="BJ1442" s="12">
        <v>21171584160</v>
      </c>
      <c r="BK1442" s="12">
        <v>28175112000</v>
      </c>
      <c r="BL1442" s="12">
        <v>33166131840</v>
      </c>
      <c r="BM1442" s="12">
        <v>25357600800</v>
      </c>
      <c r="BN1442" s="12">
        <v>28980115200</v>
      </c>
      <c r="BO1442" s="12">
        <v>34083631130</v>
      </c>
    </row>
    <row r="1443" spans="1:67" x14ac:dyDescent="0.4">
      <c r="A1443" s="6" t="s">
        <v>1445</v>
      </c>
      <c r="B1443" s="4" t="s">
        <v>3403</v>
      </c>
      <c r="C1443" s="6">
        <v>12</v>
      </c>
      <c r="D1443" s="11"/>
      <c r="E1443" s="11"/>
      <c r="F1443" s="11"/>
      <c r="G1443" s="11"/>
      <c r="H1443" s="11"/>
      <c r="I1443" s="11"/>
      <c r="J1443" s="11"/>
      <c r="K1443" s="11"/>
      <c r="L1443" s="11"/>
      <c r="M1443" s="11"/>
      <c r="N1443" s="11"/>
      <c r="O1443" s="11"/>
      <c r="P1443" s="11"/>
      <c r="Q1443" s="11"/>
      <c r="R1443" s="11"/>
      <c r="S1443" s="11"/>
      <c r="T1443" s="11"/>
      <c r="U1443" s="11"/>
      <c r="V1443" s="11"/>
      <c r="W1443" s="11"/>
      <c r="X1443" s="11"/>
      <c r="Y1443" s="11"/>
      <c r="Z1443" s="11"/>
      <c r="AA1443" s="11"/>
      <c r="AB1443" s="11"/>
      <c r="AC1443" s="11"/>
      <c r="AD1443" s="11"/>
      <c r="AE1443" s="11"/>
      <c r="AF1443" s="11"/>
      <c r="AG1443" s="11"/>
      <c r="AH1443" s="11"/>
      <c r="AI1443" s="11"/>
      <c r="AJ1443" s="11"/>
      <c r="AK1443" s="11"/>
      <c r="AL1443" s="11"/>
      <c r="AM1443" s="11"/>
      <c r="AN1443" s="11"/>
      <c r="AO1443" s="11"/>
      <c r="AP1443" s="11"/>
      <c r="AQ1443" s="11"/>
      <c r="AR1443" s="11"/>
      <c r="AS1443" s="11"/>
      <c r="AT1443" s="12">
        <v>63905244000</v>
      </c>
      <c r="AU1443" s="12">
        <v>57699061650</v>
      </c>
      <c r="AV1443" s="12">
        <v>56961693450</v>
      </c>
      <c r="AW1443" s="12">
        <v>47068670100</v>
      </c>
      <c r="AX1443" s="12">
        <v>49833800850</v>
      </c>
      <c r="AY1443" s="12">
        <v>54688141500</v>
      </c>
      <c r="AZ1443" s="12">
        <v>61570244700</v>
      </c>
      <c r="BA1443" s="12">
        <v>74842872300</v>
      </c>
      <c r="BB1443" s="12">
        <v>112694439900</v>
      </c>
      <c r="BC1443" s="12">
        <v>87869710500</v>
      </c>
      <c r="BD1443" s="12">
        <v>90819183300</v>
      </c>
      <c r="BE1443" s="12">
        <v>94917008660</v>
      </c>
      <c r="BF1443" s="12">
        <v>79118078740</v>
      </c>
      <c r="BG1443" s="12">
        <v>73833588460</v>
      </c>
      <c r="BH1443" s="12">
        <v>85867585900</v>
      </c>
      <c r="BI1443" s="12">
        <v>80101295460</v>
      </c>
      <c r="BJ1443" s="12">
        <v>113696204980</v>
      </c>
      <c r="BK1443" s="12">
        <v>160299264000</v>
      </c>
      <c r="BL1443" s="12">
        <v>152542848000</v>
      </c>
      <c r="BM1443" s="12">
        <v>136340262250</v>
      </c>
      <c r="BN1443" s="12">
        <v>146981453450</v>
      </c>
      <c r="BO1443" s="12">
        <v>120112445670</v>
      </c>
    </row>
    <row r="1444" spans="1:67" x14ac:dyDescent="0.4">
      <c r="A1444" s="6" t="s">
        <v>1446</v>
      </c>
      <c r="B1444" s="4" t="s">
        <v>3404</v>
      </c>
      <c r="C1444" s="6">
        <v>12</v>
      </c>
      <c r="D1444" s="11"/>
      <c r="E1444" s="11"/>
      <c r="F1444" s="11"/>
      <c r="G1444" s="11"/>
      <c r="H1444" s="11"/>
      <c r="I1444" s="11"/>
      <c r="J1444" s="11"/>
      <c r="K1444" s="11"/>
      <c r="L1444" s="11"/>
      <c r="M1444" s="11"/>
      <c r="N1444" s="11"/>
      <c r="O1444" s="11"/>
      <c r="P1444" s="11"/>
      <c r="Q1444" s="11"/>
      <c r="R1444" s="11"/>
      <c r="S1444" s="11"/>
      <c r="T1444" s="11"/>
      <c r="U1444" s="11"/>
      <c r="V1444" s="11"/>
      <c r="W1444" s="11"/>
      <c r="X1444" s="11"/>
      <c r="Y1444" s="12">
        <v>59391331250</v>
      </c>
      <c r="Z1444" s="12">
        <v>75208343750</v>
      </c>
      <c r="AA1444" s="12">
        <v>55824750000</v>
      </c>
      <c r="AB1444" s="12">
        <v>21709625000</v>
      </c>
      <c r="AC1444" s="12">
        <v>72255525480</v>
      </c>
      <c r="AD1444" s="12">
        <v>60863888580</v>
      </c>
      <c r="AE1444" s="12">
        <v>69977198100</v>
      </c>
      <c r="AF1444" s="12">
        <v>44047662680</v>
      </c>
      <c r="AG1444" s="12">
        <v>37972123000</v>
      </c>
      <c r="AH1444" s="12">
        <v>32384796330</v>
      </c>
      <c r="AI1444" s="12">
        <v>22783273800</v>
      </c>
      <c r="AJ1444" s="12">
        <v>19094553280</v>
      </c>
      <c r="AK1444" s="12">
        <v>20884667650</v>
      </c>
      <c r="AL1444" s="12">
        <v>22620536130</v>
      </c>
      <c r="AM1444" s="12">
        <v>21752601890</v>
      </c>
      <c r="AN1444" s="12">
        <v>20667684090</v>
      </c>
      <c r="AO1444" s="12">
        <v>20233716970</v>
      </c>
      <c r="AP1444" s="12">
        <v>19528520400</v>
      </c>
      <c r="AQ1444" s="12">
        <v>20721929980</v>
      </c>
      <c r="AR1444" s="12">
        <v>17955389590</v>
      </c>
      <c r="AS1444" s="12">
        <v>18226619040</v>
      </c>
      <c r="AT1444" s="12">
        <v>19094553280</v>
      </c>
      <c r="AU1444" s="11"/>
      <c r="AV1444" s="11"/>
      <c r="AW1444" s="11"/>
      <c r="AX1444" s="11"/>
      <c r="AY1444" s="11"/>
      <c r="AZ1444" s="11"/>
      <c r="BA1444" s="11"/>
      <c r="BB1444" s="11"/>
      <c r="BC1444" s="11"/>
      <c r="BD1444" s="11"/>
      <c r="BE1444" s="11"/>
      <c r="BF1444" s="11"/>
      <c r="BG1444" s="11"/>
      <c r="BH1444" s="11"/>
      <c r="BI1444" s="11"/>
      <c r="BJ1444" s="11"/>
      <c r="BK1444" s="11"/>
      <c r="BL1444" s="11"/>
      <c r="BM1444" s="11"/>
      <c r="BN1444" s="11"/>
      <c r="BO1444" s="11"/>
    </row>
    <row r="1445" spans="1:67" x14ac:dyDescent="0.4">
      <c r="A1445" s="6" t="s">
        <v>1447</v>
      </c>
      <c r="B1445" s="4" t="s">
        <v>3405</v>
      </c>
      <c r="C1445" s="6">
        <v>12</v>
      </c>
      <c r="D1445" s="11"/>
      <c r="E1445" s="11"/>
      <c r="F1445" s="11"/>
      <c r="G1445" s="11"/>
      <c r="H1445" s="11"/>
      <c r="I1445" s="11"/>
      <c r="J1445" s="11"/>
      <c r="K1445" s="11"/>
      <c r="L1445" s="11"/>
      <c r="M1445" s="11"/>
      <c r="N1445" s="11"/>
      <c r="O1445" s="11"/>
      <c r="P1445" s="11"/>
      <c r="Q1445" s="11"/>
      <c r="R1445" s="11"/>
      <c r="S1445" s="11"/>
      <c r="T1445" s="11"/>
      <c r="U1445" s="11"/>
      <c r="V1445" s="11"/>
      <c r="W1445" s="11"/>
      <c r="X1445" s="11"/>
      <c r="Y1445" s="11"/>
      <c r="Z1445" s="11"/>
      <c r="AA1445" s="11"/>
      <c r="AB1445" s="11"/>
      <c r="AC1445" s="12">
        <v>91378000000</v>
      </c>
      <c r="AD1445" s="12">
        <v>93513000000</v>
      </c>
      <c r="AE1445" s="12">
        <v>65544500000</v>
      </c>
      <c r="AF1445" s="12">
        <v>60420500000</v>
      </c>
      <c r="AG1445" s="12">
        <v>36807400000</v>
      </c>
      <c r="AH1445" s="12">
        <v>29334900000</v>
      </c>
      <c r="AI1445" s="12">
        <v>17211600000</v>
      </c>
      <c r="AJ1445" s="12">
        <v>16883760000</v>
      </c>
      <c r="AK1445" s="12">
        <v>32087340000</v>
      </c>
      <c r="AL1445" s="12">
        <v>26964840000</v>
      </c>
      <c r="AM1445" s="12">
        <v>43930560000</v>
      </c>
      <c r="AN1445" s="12">
        <v>82369800000</v>
      </c>
      <c r="AO1445" s="12">
        <v>54995160000</v>
      </c>
      <c r="AP1445" s="12">
        <v>34755000000</v>
      </c>
      <c r="AQ1445" s="12">
        <v>42210000000</v>
      </c>
      <c r="AR1445" s="12">
        <v>21105000000</v>
      </c>
      <c r="AS1445" s="12">
        <v>15777413550</v>
      </c>
      <c r="AT1445" s="12">
        <v>30334794680</v>
      </c>
      <c r="AU1445" s="12">
        <v>84274479260</v>
      </c>
      <c r="AV1445" s="12">
        <v>73124935520</v>
      </c>
      <c r="AW1445" s="12">
        <v>79095210600</v>
      </c>
      <c r="AX1445" s="12">
        <v>67517505860</v>
      </c>
      <c r="AY1445" s="12">
        <v>43330419720</v>
      </c>
      <c r="AZ1445" s="12">
        <v>60279839100</v>
      </c>
      <c r="BA1445" s="12">
        <v>52938063825</v>
      </c>
      <c r="BB1445" s="12">
        <v>46527313730</v>
      </c>
      <c r="BC1445" s="12">
        <v>47334145760</v>
      </c>
      <c r="BD1445" s="12">
        <v>57285074130</v>
      </c>
      <c r="BE1445" s="12">
        <v>50116859725</v>
      </c>
      <c r="BF1445" s="12">
        <v>56808289830</v>
      </c>
      <c r="BG1445" s="12">
        <v>15749935473</v>
      </c>
      <c r="BH1445" s="12">
        <v>15749935473</v>
      </c>
      <c r="BI1445" s="11"/>
      <c r="BJ1445" s="11"/>
      <c r="BK1445" s="11"/>
      <c r="BL1445" s="11"/>
      <c r="BM1445" s="11"/>
      <c r="BN1445" s="11"/>
      <c r="BO1445" s="11"/>
    </row>
    <row r="1446" spans="1:67" x14ac:dyDescent="0.4">
      <c r="A1446" s="6" t="s">
        <v>1448</v>
      </c>
      <c r="B1446" s="4" t="s">
        <v>3406</v>
      </c>
      <c r="C1446" s="6">
        <v>12</v>
      </c>
      <c r="D1446" s="11"/>
      <c r="E1446" s="11"/>
      <c r="F1446" s="11"/>
      <c r="G1446" s="11"/>
      <c r="H1446" s="11"/>
      <c r="I1446" s="11"/>
      <c r="J1446" s="11"/>
      <c r="K1446" s="11"/>
      <c r="L1446" s="11"/>
      <c r="M1446" s="11"/>
      <c r="N1446" s="11"/>
      <c r="O1446" s="11"/>
      <c r="P1446" s="11"/>
      <c r="Q1446" s="11"/>
      <c r="R1446" s="11"/>
      <c r="S1446" s="11"/>
      <c r="T1446" s="11"/>
      <c r="U1446" s="11"/>
      <c r="V1446" s="11"/>
      <c r="W1446" s="11"/>
      <c r="X1446" s="11"/>
      <c r="Y1446" s="11"/>
      <c r="Z1446" s="11"/>
      <c r="AA1446" s="12">
        <v>25040000000</v>
      </c>
      <c r="AB1446" s="12">
        <v>35200000000</v>
      </c>
      <c r="AC1446" s="12">
        <v>44960000000</v>
      </c>
      <c r="AD1446" s="12">
        <v>40000000000</v>
      </c>
      <c r="AE1446" s="12">
        <v>31520000000</v>
      </c>
      <c r="AF1446" s="12">
        <v>27360000000</v>
      </c>
      <c r="AG1446" s="12">
        <v>24760000000</v>
      </c>
      <c r="AH1446" s="12">
        <v>17240000000</v>
      </c>
      <c r="AI1446" s="12">
        <v>17040000000</v>
      </c>
      <c r="AJ1446" s="12">
        <v>18400000000</v>
      </c>
      <c r="AK1446" s="12">
        <v>22360000000</v>
      </c>
      <c r="AL1446" s="12">
        <v>22302317025</v>
      </c>
      <c r="AM1446" s="12">
        <v>21918336990</v>
      </c>
      <c r="AN1446" s="12">
        <v>19715062605</v>
      </c>
      <c r="AO1446" s="12">
        <v>22654973855</v>
      </c>
      <c r="AP1446" s="12">
        <v>21963396560</v>
      </c>
      <c r="AQ1446" s="12">
        <v>22364794925</v>
      </c>
      <c r="AR1446" s="12">
        <v>18560689620</v>
      </c>
      <c r="AS1446" s="12">
        <v>19370700300</v>
      </c>
      <c r="AT1446" s="12">
        <v>16751936250</v>
      </c>
      <c r="AU1446" s="12">
        <v>17690044680</v>
      </c>
      <c r="AV1446" s="12">
        <v>20870476380</v>
      </c>
      <c r="AW1446" s="12">
        <v>23083559270</v>
      </c>
      <c r="AX1446" s="12">
        <v>23373311060</v>
      </c>
      <c r="AY1446" s="12">
        <v>19075326175</v>
      </c>
      <c r="AZ1446" s="12">
        <v>21248464600</v>
      </c>
      <c r="BA1446" s="12">
        <v>22214303900</v>
      </c>
      <c r="BB1446" s="12">
        <v>27864463805</v>
      </c>
      <c r="BC1446" s="12">
        <v>22600639620</v>
      </c>
      <c r="BD1446" s="12">
        <v>26222536995</v>
      </c>
      <c r="BE1446" s="12">
        <v>26029369135</v>
      </c>
      <c r="BF1446" s="12">
        <v>23035267305</v>
      </c>
      <c r="BG1446" s="12">
        <v>20765544950</v>
      </c>
      <c r="BH1446" s="12">
        <v>23373311060</v>
      </c>
      <c r="BI1446" s="12">
        <v>23711354815</v>
      </c>
      <c r="BJ1446" s="12">
        <v>23421603025</v>
      </c>
      <c r="BK1446" s="12">
        <v>32886828165</v>
      </c>
      <c r="BL1446" s="12">
        <v>27767879875</v>
      </c>
      <c r="BM1446" s="12">
        <v>31293193320</v>
      </c>
      <c r="BN1446" s="12">
        <v>36605309470</v>
      </c>
      <c r="BO1446" s="12">
        <v>51286066830</v>
      </c>
    </row>
    <row r="1447" spans="1:67" x14ac:dyDescent="0.4">
      <c r="A1447" s="6" t="s">
        <v>1449</v>
      </c>
      <c r="B1447" s="4" t="s">
        <v>3407</v>
      </c>
      <c r="C1447" s="6">
        <v>12</v>
      </c>
      <c r="D1447" s="11"/>
      <c r="E1447" s="11"/>
      <c r="F1447" s="11"/>
      <c r="G1447" s="11"/>
      <c r="H1447" s="11"/>
      <c r="I1447" s="11"/>
      <c r="J1447" s="11"/>
      <c r="K1447" s="11"/>
      <c r="L1447" s="11"/>
      <c r="M1447" s="11"/>
      <c r="N1447" s="11"/>
      <c r="O1447" s="11"/>
      <c r="P1447" s="11"/>
      <c r="Q1447" s="11"/>
      <c r="R1447" s="11"/>
      <c r="S1447" s="11"/>
      <c r="T1447" s="11"/>
      <c r="U1447" s="11"/>
      <c r="V1447" s="11"/>
      <c r="W1447" s="11"/>
      <c r="X1447" s="11"/>
      <c r="Y1447" s="11"/>
      <c r="Z1447" s="11"/>
      <c r="AA1447" s="11"/>
      <c r="AB1447" s="11"/>
      <c r="AC1447" s="11"/>
      <c r="AD1447" s="11"/>
      <c r="AE1447" s="11"/>
      <c r="AF1447" s="11"/>
      <c r="AG1447" s="11"/>
      <c r="AH1447" s="11"/>
      <c r="AI1447" s="11"/>
      <c r="AJ1447" s="11"/>
      <c r="AK1447" s="11"/>
      <c r="AL1447" s="11"/>
      <c r="AM1447" s="11"/>
      <c r="AN1447" s="11"/>
      <c r="AO1447" s="11"/>
      <c r="AP1447" s="11"/>
      <c r="AQ1447" s="11"/>
      <c r="AR1447" s="11"/>
      <c r="AS1447" s="11"/>
      <c r="AT1447" s="11"/>
      <c r="AU1447" s="12">
        <v>57252000000</v>
      </c>
      <c r="AV1447" s="12">
        <v>77610000000</v>
      </c>
      <c r="AW1447" s="12">
        <v>47970000000</v>
      </c>
      <c r="AX1447" s="12">
        <v>48126000000</v>
      </c>
      <c r="AY1447" s="12">
        <v>41652000000</v>
      </c>
      <c r="AZ1447" s="12">
        <v>43836000000</v>
      </c>
      <c r="BA1447" s="12">
        <v>38376000000</v>
      </c>
      <c r="BB1447" s="12">
        <v>42822000000</v>
      </c>
      <c r="BC1447" s="12">
        <v>38103000000</v>
      </c>
      <c r="BD1447" s="12">
        <v>39546000000</v>
      </c>
      <c r="BE1447" s="12">
        <v>36153000000</v>
      </c>
      <c r="BF1447" s="12">
        <v>34281000000</v>
      </c>
      <c r="BG1447" s="12">
        <v>30537000000</v>
      </c>
      <c r="BH1447" s="12">
        <v>39390000000</v>
      </c>
      <c r="BI1447" s="12">
        <v>71370000000</v>
      </c>
      <c r="BJ1447" s="12">
        <v>103350000000</v>
      </c>
      <c r="BK1447" s="12">
        <v>89700000000</v>
      </c>
      <c r="BL1447" s="12">
        <v>97500000000</v>
      </c>
      <c r="BM1447" s="12">
        <v>72228000000</v>
      </c>
      <c r="BN1447" s="12">
        <v>77610000000</v>
      </c>
      <c r="BO1447" s="12">
        <v>138840000000</v>
      </c>
    </row>
    <row r="1448" spans="1:67" x14ac:dyDescent="0.4">
      <c r="A1448" s="6" t="s">
        <v>1450</v>
      </c>
      <c r="B1448" s="4" t="s">
        <v>3408</v>
      </c>
      <c r="C1448" s="6">
        <v>12</v>
      </c>
      <c r="D1448" s="11"/>
      <c r="E1448" s="11"/>
      <c r="F1448" s="11"/>
      <c r="G1448" s="11"/>
      <c r="H1448" s="11"/>
      <c r="I1448" s="11"/>
      <c r="J1448" s="11"/>
      <c r="K1448" s="11"/>
      <c r="L1448" s="11"/>
      <c r="M1448" s="11"/>
      <c r="N1448" s="11"/>
      <c r="O1448" s="11"/>
      <c r="P1448" s="11"/>
      <c r="Q1448" s="11"/>
      <c r="R1448" s="11"/>
      <c r="S1448" s="11"/>
      <c r="T1448" s="11"/>
      <c r="U1448" s="11"/>
      <c r="V1448" s="11"/>
      <c r="W1448" s="11"/>
      <c r="X1448" s="11"/>
      <c r="Y1448" s="11"/>
      <c r="Z1448" s="11"/>
      <c r="AA1448" s="11"/>
      <c r="AB1448" s="11"/>
      <c r="AC1448" s="11"/>
      <c r="AD1448" s="11"/>
      <c r="AE1448" s="11"/>
      <c r="AF1448" s="11"/>
      <c r="AG1448" s="11"/>
      <c r="AH1448" s="11"/>
      <c r="AI1448" s="11"/>
      <c r="AJ1448" s="11"/>
      <c r="AK1448" s="11"/>
      <c r="AL1448" s="11"/>
      <c r="AM1448" s="11"/>
      <c r="AN1448" s="11"/>
      <c r="AO1448" s="11"/>
      <c r="AP1448" s="11"/>
      <c r="AQ1448" s="11"/>
      <c r="AR1448" s="11"/>
      <c r="AS1448" s="11"/>
      <c r="AT1448" s="11"/>
      <c r="AU1448" s="11"/>
      <c r="AV1448" s="11"/>
      <c r="AW1448" s="11"/>
      <c r="AX1448" s="11"/>
      <c r="AY1448" s="11"/>
      <c r="AZ1448" s="11"/>
      <c r="BA1448" s="11"/>
      <c r="BB1448" s="11"/>
      <c r="BC1448" s="11"/>
      <c r="BD1448" s="11"/>
      <c r="BE1448" s="11"/>
      <c r="BF1448" s="12">
        <v>98547600000</v>
      </c>
      <c r="BG1448" s="12">
        <v>72508600000</v>
      </c>
      <c r="BH1448" s="12">
        <v>95743400000</v>
      </c>
      <c r="BI1448" s="12">
        <v>63294800000</v>
      </c>
      <c r="BJ1448" s="12">
        <v>57045440000</v>
      </c>
      <c r="BK1448" s="12">
        <v>55443040000</v>
      </c>
      <c r="BL1448" s="12">
        <v>56244240000</v>
      </c>
      <c r="BM1448" s="12">
        <v>43825640000</v>
      </c>
      <c r="BN1448" s="12">
        <v>50395480000</v>
      </c>
      <c r="BO1448" s="12">
        <v>46629840000</v>
      </c>
    </row>
    <row r="1449" spans="1:67" x14ac:dyDescent="0.4">
      <c r="A1449" s="6" t="s">
        <v>1451</v>
      </c>
      <c r="B1449" s="4" t="s">
        <v>3409</v>
      </c>
      <c r="C1449" s="6">
        <v>12</v>
      </c>
      <c r="D1449" s="11"/>
      <c r="E1449" s="11"/>
      <c r="F1449" s="11"/>
      <c r="G1449" s="11"/>
      <c r="H1449" s="11"/>
      <c r="I1449" s="11"/>
      <c r="J1449" s="11"/>
      <c r="K1449" s="11"/>
      <c r="L1449" s="11"/>
      <c r="M1449" s="11"/>
      <c r="N1449" s="11"/>
      <c r="O1449" s="11"/>
      <c r="P1449" s="11"/>
      <c r="Q1449" s="11"/>
      <c r="R1449" s="11"/>
      <c r="S1449" s="11"/>
      <c r="T1449" s="11"/>
      <c r="U1449" s="11"/>
      <c r="V1449" s="11"/>
      <c r="W1449" s="11"/>
      <c r="X1449" s="11"/>
      <c r="Y1449" s="11"/>
      <c r="Z1449" s="11"/>
      <c r="AA1449" s="11"/>
      <c r="AB1449" s="12">
        <v>31218750000</v>
      </c>
      <c r="AC1449" s="12">
        <v>24384375000</v>
      </c>
      <c r="AD1449" s="12">
        <v>27648000000</v>
      </c>
      <c r="AE1449" s="12">
        <v>22220800000</v>
      </c>
      <c r="AF1449" s="12">
        <v>23705600000</v>
      </c>
      <c r="AG1449" s="12">
        <v>23193600000</v>
      </c>
      <c r="AH1449" s="12">
        <v>17254400000</v>
      </c>
      <c r="AI1449" s="12">
        <v>17817600000</v>
      </c>
      <c r="AJ1449" s="12">
        <v>20940800000</v>
      </c>
      <c r="AK1449" s="12">
        <v>26521600000</v>
      </c>
      <c r="AL1449" s="12">
        <v>43008000000</v>
      </c>
      <c r="AM1449" s="12">
        <v>43673600000</v>
      </c>
      <c r="AN1449" s="12">
        <v>50278400000</v>
      </c>
      <c r="AO1449" s="12">
        <v>40652800000</v>
      </c>
      <c r="AP1449" s="12">
        <v>29459840160</v>
      </c>
      <c r="AQ1449" s="12">
        <v>34819386000</v>
      </c>
      <c r="AR1449" s="12">
        <v>39424530600</v>
      </c>
      <c r="AS1449" s="12">
        <v>42288705900</v>
      </c>
      <c r="AT1449" s="12">
        <v>54825095920</v>
      </c>
      <c r="AU1449" s="12">
        <v>86853364500</v>
      </c>
      <c r="AV1449" s="12">
        <v>110751463550</v>
      </c>
      <c r="AW1449" s="12">
        <v>113831404550</v>
      </c>
      <c r="AX1449" s="12">
        <v>109179221750</v>
      </c>
      <c r="AY1449" s="12">
        <v>180710436000</v>
      </c>
      <c r="AZ1449" s="12">
        <v>195769639000</v>
      </c>
      <c r="BA1449" s="12">
        <v>166404193150</v>
      </c>
      <c r="BB1449" s="12">
        <v>192309122400</v>
      </c>
      <c r="BC1449" s="12">
        <v>186836911600</v>
      </c>
      <c r="BD1449" s="12">
        <v>179019467600</v>
      </c>
      <c r="BE1449" s="12">
        <v>123515615200</v>
      </c>
      <c r="BF1449" s="12">
        <v>93965676880</v>
      </c>
      <c r="BG1449" s="12">
        <v>123515615200</v>
      </c>
      <c r="BH1449" s="12">
        <v>150251273680</v>
      </c>
      <c r="BI1449" s="12">
        <v>97718050000</v>
      </c>
      <c r="BJ1449" s="12">
        <v>92714885840</v>
      </c>
      <c r="BK1449" s="12">
        <v>86148232880</v>
      </c>
      <c r="BL1449" s="12">
        <v>86929977280</v>
      </c>
      <c r="BM1449" s="12">
        <v>71451438160</v>
      </c>
      <c r="BN1449" s="12">
        <v>181364700800</v>
      </c>
      <c r="BO1449" s="12">
        <v>265793096000</v>
      </c>
    </row>
    <row r="1450" spans="1:67" x14ac:dyDescent="0.4">
      <c r="A1450" s="6" t="s">
        <v>1452</v>
      </c>
      <c r="B1450" s="4" t="s">
        <v>3410</v>
      </c>
      <c r="C1450" s="6">
        <v>12</v>
      </c>
      <c r="D1450" s="11"/>
      <c r="E1450" s="11"/>
      <c r="F1450" s="11"/>
      <c r="G1450" s="11"/>
      <c r="H1450" s="11"/>
      <c r="I1450" s="11"/>
      <c r="J1450" s="11"/>
      <c r="K1450" s="11"/>
      <c r="L1450" s="11"/>
      <c r="M1450" s="11"/>
      <c r="N1450" s="11"/>
      <c r="O1450" s="11"/>
      <c r="P1450" s="11"/>
      <c r="Q1450" s="11"/>
      <c r="R1450" s="11"/>
      <c r="S1450" s="11"/>
      <c r="T1450" s="11"/>
      <c r="U1450" s="11"/>
      <c r="V1450" s="11"/>
      <c r="W1450" s="11"/>
      <c r="X1450" s="11"/>
      <c r="Y1450" s="11"/>
      <c r="Z1450" s="11"/>
      <c r="AA1450" s="11"/>
      <c r="AB1450" s="12">
        <v>34632000000</v>
      </c>
      <c r="AC1450" s="12">
        <v>33408000000</v>
      </c>
      <c r="AD1450" s="12">
        <v>29016000000</v>
      </c>
      <c r="AE1450" s="12">
        <v>27324000000</v>
      </c>
      <c r="AF1450" s="12">
        <v>25740000000</v>
      </c>
      <c r="AG1450" s="12">
        <v>25020000000</v>
      </c>
      <c r="AH1450" s="12">
        <v>19908000000</v>
      </c>
      <c r="AI1450" s="12">
        <v>12942000000</v>
      </c>
      <c r="AJ1450" s="12">
        <v>15948000000</v>
      </c>
      <c r="AK1450" s="12">
        <v>14688000000</v>
      </c>
      <c r="AL1450" s="12">
        <v>13716000000</v>
      </c>
      <c r="AM1450" s="12">
        <v>15120000000</v>
      </c>
      <c r="AN1450" s="12">
        <v>15750000000</v>
      </c>
      <c r="AO1450" s="12">
        <v>28800000000</v>
      </c>
      <c r="AP1450" s="12">
        <v>13716000000</v>
      </c>
      <c r="AQ1450" s="12">
        <v>38304000000</v>
      </c>
      <c r="AR1450" s="12">
        <v>50456418080</v>
      </c>
      <c r="AS1450" s="12">
        <v>40032786800</v>
      </c>
      <c r="AT1450" s="12">
        <v>22206866640</v>
      </c>
      <c r="AU1450" s="12">
        <v>37766780000</v>
      </c>
      <c r="AV1450" s="12">
        <v>39277451200</v>
      </c>
      <c r="AW1450" s="12">
        <v>35092503000</v>
      </c>
      <c r="AX1450" s="12">
        <v>41563461000</v>
      </c>
      <c r="AY1450" s="12">
        <v>51026340480</v>
      </c>
      <c r="AZ1450" s="12">
        <v>64116974240</v>
      </c>
      <c r="BA1450" s="12">
        <v>61602749760</v>
      </c>
      <c r="BB1450" s="12">
        <v>59121122400</v>
      </c>
      <c r="BC1450" s="12">
        <v>44377336320</v>
      </c>
      <c r="BD1450" s="12">
        <v>44012391120</v>
      </c>
      <c r="BE1450" s="12">
        <v>52041185520</v>
      </c>
      <c r="BF1450" s="12">
        <v>54887758080</v>
      </c>
      <c r="BG1450" s="12">
        <v>46639996560</v>
      </c>
      <c r="BH1450" s="12">
        <v>77514360480</v>
      </c>
      <c r="BI1450" s="12">
        <v>52844064960</v>
      </c>
      <c r="BJ1450" s="12">
        <v>45691139040</v>
      </c>
      <c r="BK1450" s="12">
        <v>80433922080</v>
      </c>
      <c r="BL1450" s="12">
        <v>77368382400</v>
      </c>
      <c r="BM1450" s="12">
        <v>172984024800</v>
      </c>
      <c r="BN1450" s="12">
        <v>225536133600</v>
      </c>
      <c r="BO1450" s="12">
        <v>312393091200</v>
      </c>
    </row>
    <row r="1451" spans="1:67" x14ac:dyDescent="0.4">
      <c r="A1451" s="6" t="s">
        <v>1453</v>
      </c>
      <c r="B1451" s="4" t="s">
        <v>3411</v>
      </c>
      <c r="C1451" s="6">
        <v>12</v>
      </c>
      <c r="D1451" s="11"/>
      <c r="E1451" s="11"/>
      <c r="F1451" s="11"/>
      <c r="G1451" s="11"/>
      <c r="H1451" s="11"/>
      <c r="I1451" s="11"/>
      <c r="J1451" s="11"/>
      <c r="K1451" s="11"/>
      <c r="L1451" s="11"/>
      <c r="M1451" s="11"/>
      <c r="N1451" s="11"/>
      <c r="O1451" s="11"/>
      <c r="P1451" s="11"/>
      <c r="Q1451" s="11"/>
      <c r="R1451" s="11"/>
      <c r="S1451" s="11"/>
      <c r="T1451" s="11"/>
      <c r="U1451" s="11"/>
      <c r="V1451" s="11"/>
      <c r="W1451" s="11"/>
      <c r="X1451" s="11"/>
      <c r="Y1451" s="11"/>
      <c r="Z1451" s="11"/>
      <c r="AA1451" s="12">
        <v>42913838900</v>
      </c>
      <c r="AB1451" s="12">
        <v>47087742900</v>
      </c>
      <c r="AC1451" s="12">
        <v>55778869000</v>
      </c>
      <c r="AD1451" s="12">
        <v>37514532360</v>
      </c>
      <c r="AE1451" s="12">
        <v>38915490000</v>
      </c>
      <c r="AF1451" s="12">
        <v>29240761280</v>
      </c>
      <c r="AG1451" s="12">
        <v>30471334400</v>
      </c>
      <c r="AH1451" s="12">
        <v>18458596800</v>
      </c>
      <c r="AI1451" s="12">
        <v>11133756800</v>
      </c>
      <c r="AJ1451" s="12">
        <v>14532482560</v>
      </c>
      <c r="AK1451" s="12">
        <v>20450953280</v>
      </c>
      <c r="AL1451" s="12">
        <v>17169424960</v>
      </c>
      <c r="AM1451" s="12">
        <v>17579616000</v>
      </c>
      <c r="AN1451" s="12">
        <v>22091717440</v>
      </c>
      <c r="AO1451" s="12">
        <v>20743946880</v>
      </c>
      <c r="AP1451" s="12">
        <v>42191078400</v>
      </c>
      <c r="AQ1451" s="12">
        <v>38830329440</v>
      </c>
      <c r="AR1451" s="12">
        <v>43416119880</v>
      </c>
      <c r="AS1451" s="12">
        <v>31862310200</v>
      </c>
      <c r="AT1451" s="12">
        <v>27961399440</v>
      </c>
      <c r="AU1451" s="12">
        <v>40690096200</v>
      </c>
      <c r="AV1451" s="12">
        <v>35473417200</v>
      </c>
      <c r="AW1451" s="12">
        <v>28865623800</v>
      </c>
      <c r="AX1451" s="12">
        <v>30157436700</v>
      </c>
      <c r="AY1451" s="12">
        <v>33697657530</v>
      </c>
      <c r="AZ1451" s="12">
        <v>35970391890</v>
      </c>
      <c r="BA1451" s="12">
        <v>32648703210</v>
      </c>
      <c r="BB1451" s="12">
        <v>34965144000</v>
      </c>
      <c r="BC1451" s="12">
        <v>29851491690</v>
      </c>
      <c r="BD1451" s="12">
        <v>29327014530</v>
      </c>
      <c r="BE1451" s="12">
        <v>19187122770</v>
      </c>
      <c r="BF1451" s="12">
        <v>20367196380</v>
      </c>
      <c r="BG1451" s="12">
        <v>26704628730</v>
      </c>
      <c r="BH1451" s="12">
        <v>57255423300</v>
      </c>
      <c r="BI1451" s="12">
        <v>66736956980</v>
      </c>
      <c r="BJ1451" s="12">
        <v>47655693320</v>
      </c>
      <c r="BK1451" s="12">
        <v>44760277690</v>
      </c>
      <c r="BL1451" s="12">
        <v>46896240040</v>
      </c>
      <c r="BM1451" s="12">
        <v>42007259550</v>
      </c>
      <c r="BN1451" s="12">
        <v>58477902560</v>
      </c>
      <c r="BO1451" s="12">
        <v>44365908860</v>
      </c>
    </row>
    <row r="1452" spans="1:67" x14ac:dyDescent="0.4">
      <c r="A1452" s="6" t="s">
        <v>1454</v>
      </c>
      <c r="B1452" s="4" t="s">
        <v>3412</v>
      </c>
      <c r="C1452" s="6">
        <v>12</v>
      </c>
      <c r="D1452" s="11"/>
      <c r="E1452" s="11"/>
      <c r="F1452" s="11"/>
      <c r="G1452" s="11"/>
      <c r="H1452" s="11"/>
      <c r="I1452" s="11"/>
      <c r="J1452" s="11"/>
      <c r="K1452" s="11"/>
      <c r="L1452" s="11"/>
      <c r="M1452" s="11"/>
      <c r="N1452" s="11"/>
      <c r="O1452" s="11"/>
      <c r="P1452" s="11"/>
      <c r="Q1452" s="11"/>
      <c r="R1452" s="11"/>
      <c r="S1452" s="11"/>
      <c r="T1452" s="11"/>
      <c r="U1452" s="11"/>
      <c r="V1452" s="11"/>
      <c r="W1452" s="11"/>
      <c r="X1452" s="11"/>
      <c r="Y1452" s="11"/>
      <c r="Z1452" s="11"/>
      <c r="AA1452" s="11"/>
      <c r="AB1452" s="11"/>
      <c r="AC1452" s="11"/>
      <c r="AD1452" s="11"/>
      <c r="AE1452" s="11"/>
      <c r="AF1452" s="11"/>
      <c r="AG1452" s="11"/>
      <c r="AH1452" s="11"/>
      <c r="AI1452" s="12">
        <v>64350000000</v>
      </c>
      <c r="AJ1452" s="12">
        <v>78260000000</v>
      </c>
      <c r="AK1452" s="12">
        <v>104650000000</v>
      </c>
      <c r="AL1452" s="12">
        <v>94900000000</v>
      </c>
      <c r="AM1452" s="12">
        <v>94900000000</v>
      </c>
      <c r="AN1452" s="12">
        <v>93340000000</v>
      </c>
      <c r="AO1452" s="12">
        <v>94770000000</v>
      </c>
      <c r="AP1452" s="12">
        <v>97760000000</v>
      </c>
      <c r="AQ1452" s="12">
        <v>108160000000</v>
      </c>
      <c r="AR1452" s="12">
        <v>133900000000</v>
      </c>
      <c r="AS1452" s="12">
        <v>115960000000</v>
      </c>
      <c r="AT1452" s="12">
        <v>87880000000</v>
      </c>
      <c r="AU1452" s="12">
        <v>97110000000</v>
      </c>
      <c r="AV1452" s="12">
        <v>103740000000</v>
      </c>
      <c r="AW1452" s="12">
        <v>76310000000</v>
      </c>
      <c r="AX1452" s="12">
        <v>88270000000</v>
      </c>
      <c r="AY1452" s="12">
        <v>77610000000</v>
      </c>
      <c r="AZ1452" s="12">
        <v>89570000000</v>
      </c>
      <c r="BA1452" s="12">
        <v>82030000000</v>
      </c>
      <c r="BB1452" s="12">
        <v>88660000000</v>
      </c>
      <c r="BC1452" s="12">
        <v>83980000000</v>
      </c>
      <c r="BD1452" s="12">
        <v>80990000000</v>
      </c>
      <c r="BE1452" s="12">
        <v>74750000000</v>
      </c>
      <c r="BF1452" s="12">
        <v>71890000000</v>
      </c>
      <c r="BG1452" s="12">
        <v>69420000000</v>
      </c>
      <c r="BH1452" s="12">
        <v>78780000000</v>
      </c>
      <c r="BI1452" s="12">
        <v>78000000000</v>
      </c>
      <c r="BJ1452" s="12">
        <v>71890000000</v>
      </c>
      <c r="BK1452" s="12">
        <v>59735000000</v>
      </c>
      <c r="BL1452" s="12">
        <v>59085000000</v>
      </c>
      <c r="BM1452" s="12">
        <v>59475000000</v>
      </c>
      <c r="BN1452" s="12">
        <v>61815000000</v>
      </c>
      <c r="BO1452" s="12">
        <v>71630000000</v>
      </c>
    </row>
    <row r="1453" spans="1:67" x14ac:dyDescent="0.4">
      <c r="A1453" s="6" t="s">
        <v>1455</v>
      </c>
      <c r="B1453" s="4" t="s">
        <v>3413</v>
      </c>
      <c r="C1453" s="6">
        <v>12</v>
      </c>
      <c r="D1453" s="11"/>
      <c r="E1453" s="11"/>
      <c r="F1453" s="11"/>
      <c r="G1453" s="11"/>
      <c r="H1453" s="11"/>
      <c r="I1453" s="11"/>
      <c r="J1453" s="11"/>
      <c r="K1453" s="11"/>
      <c r="L1453" s="11"/>
      <c r="M1453" s="11"/>
      <c r="N1453" s="11"/>
      <c r="O1453" s="11"/>
      <c r="P1453" s="11"/>
      <c r="Q1453" s="11"/>
      <c r="R1453" s="11"/>
      <c r="S1453" s="11"/>
      <c r="T1453" s="11"/>
      <c r="U1453" s="11"/>
      <c r="V1453" s="11"/>
      <c r="W1453" s="11"/>
      <c r="X1453" s="11"/>
      <c r="Y1453" s="11"/>
      <c r="Z1453" s="11"/>
      <c r="AA1453" s="11"/>
      <c r="AB1453" s="11"/>
      <c r="AC1453" s="11"/>
      <c r="AD1453" s="12">
        <v>41250000000</v>
      </c>
      <c r="AE1453" s="12">
        <v>39375000000</v>
      </c>
      <c r="AF1453" s="12">
        <v>30000000000</v>
      </c>
      <c r="AG1453" s="12">
        <v>31350000000</v>
      </c>
      <c r="AH1453" s="12">
        <v>26240000000</v>
      </c>
      <c r="AI1453" s="12">
        <v>18000000000</v>
      </c>
      <c r="AJ1453" s="12">
        <v>22400000000</v>
      </c>
      <c r="AK1453" s="12">
        <v>31920000000</v>
      </c>
      <c r="AL1453" s="12">
        <v>84000000000</v>
      </c>
      <c r="AM1453" s="12">
        <v>73440000000</v>
      </c>
      <c r="AN1453" s="12">
        <v>82720000000</v>
      </c>
      <c r="AO1453" s="12">
        <v>80000000000</v>
      </c>
      <c r="AP1453" s="12">
        <v>52960000000</v>
      </c>
      <c r="AQ1453" s="12">
        <v>48480000000</v>
      </c>
      <c r="AR1453" s="12">
        <v>63200000000</v>
      </c>
      <c r="AS1453" s="12">
        <v>40160000000</v>
      </c>
      <c r="AT1453" s="12">
        <v>33120000000</v>
      </c>
      <c r="AU1453" s="12">
        <v>34800000000</v>
      </c>
      <c r="AV1453" s="12">
        <v>42880000000</v>
      </c>
      <c r="AW1453" s="12">
        <v>32160000000</v>
      </c>
      <c r="AX1453" s="12">
        <v>34160000000</v>
      </c>
      <c r="AY1453" s="12">
        <v>36240000000</v>
      </c>
      <c r="AZ1453" s="12">
        <v>42720000000</v>
      </c>
      <c r="BA1453" s="12">
        <v>44000000000</v>
      </c>
      <c r="BB1453" s="12">
        <v>52240000000</v>
      </c>
      <c r="BC1453" s="12">
        <v>46240000000</v>
      </c>
      <c r="BD1453" s="12">
        <v>50080000000</v>
      </c>
      <c r="BE1453" s="12">
        <v>45040000000</v>
      </c>
      <c r="BF1453" s="12">
        <v>41760000000</v>
      </c>
      <c r="BG1453" s="12">
        <v>37680000000</v>
      </c>
      <c r="BH1453" s="12">
        <v>46240000000</v>
      </c>
      <c r="BI1453" s="12">
        <v>39120000000</v>
      </c>
      <c r="BJ1453" s="12">
        <v>37600000000</v>
      </c>
      <c r="BK1453" s="12">
        <v>48800000000</v>
      </c>
      <c r="BL1453" s="12">
        <v>45840000000</v>
      </c>
      <c r="BM1453" s="12">
        <v>51680000000</v>
      </c>
      <c r="BN1453" s="12">
        <v>57520000000</v>
      </c>
      <c r="BO1453" s="12">
        <v>59200000000</v>
      </c>
    </row>
    <row r="1454" spans="1:67" x14ac:dyDescent="0.4">
      <c r="A1454" s="6" t="s">
        <v>1456</v>
      </c>
      <c r="B1454" s="4" t="s">
        <v>3414</v>
      </c>
      <c r="C1454" s="6">
        <v>12</v>
      </c>
      <c r="D1454" s="11"/>
      <c r="E1454" s="11"/>
      <c r="F1454" s="11"/>
      <c r="G1454" s="11"/>
      <c r="H1454" s="11"/>
      <c r="I1454" s="11"/>
      <c r="J1454" s="11"/>
      <c r="K1454" s="11"/>
      <c r="L1454" s="11"/>
      <c r="M1454" s="11"/>
      <c r="N1454" s="11"/>
      <c r="O1454" s="11"/>
      <c r="P1454" s="11"/>
      <c r="Q1454" s="11"/>
      <c r="R1454" s="11"/>
      <c r="S1454" s="11"/>
      <c r="T1454" s="11"/>
      <c r="U1454" s="11"/>
      <c r="V1454" s="11"/>
      <c r="W1454" s="11"/>
      <c r="X1454" s="11"/>
      <c r="Y1454" s="11"/>
      <c r="Z1454" s="11"/>
      <c r="AA1454" s="11"/>
      <c r="AB1454" s="11"/>
      <c r="AC1454" s="11"/>
      <c r="AD1454" s="11"/>
      <c r="AE1454" s="11"/>
      <c r="AF1454" s="11"/>
      <c r="AG1454" s="11"/>
      <c r="AH1454" s="11"/>
      <c r="AI1454" s="11"/>
      <c r="AJ1454" s="11"/>
      <c r="AK1454" s="11"/>
      <c r="AL1454" s="11"/>
      <c r="AM1454" s="11"/>
      <c r="AN1454" s="11"/>
      <c r="AO1454" s="11"/>
      <c r="AP1454" s="11"/>
      <c r="AQ1454" s="11"/>
      <c r="AR1454" s="11"/>
      <c r="AS1454" s="11"/>
      <c r="AT1454" s="11"/>
      <c r="AU1454" s="11"/>
      <c r="AV1454" s="11"/>
      <c r="AW1454" s="11"/>
      <c r="AX1454" s="11"/>
      <c r="AY1454" s="11"/>
      <c r="AZ1454" s="11"/>
      <c r="BA1454" s="11"/>
      <c r="BB1454" s="11"/>
      <c r="BC1454" s="12">
        <v>83496920000</v>
      </c>
      <c r="BD1454" s="12">
        <v>123662500000</v>
      </c>
      <c r="BE1454" s="12">
        <v>114758800000</v>
      </c>
      <c r="BF1454" s="12">
        <v>108328350000</v>
      </c>
      <c r="BG1454" s="12">
        <v>101403250000</v>
      </c>
      <c r="BH1454" s="12">
        <v>82210830000</v>
      </c>
      <c r="BI1454" s="12">
        <v>174611450000</v>
      </c>
      <c r="BJ1454" s="12">
        <v>131576900000</v>
      </c>
      <c r="BK1454" s="12">
        <v>119210650000</v>
      </c>
      <c r="BL1454" s="12">
        <v>107339050000</v>
      </c>
      <c r="BM1454" s="12">
        <v>118716000000</v>
      </c>
      <c r="BN1454" s="12">
        <v>83397990000</v>
      </c>
      <c r="BO1454" s="12">
        <v>69053140000</v>
      </c>
    </row>
    <row r="1455" spans="1:67" x14ac:dyDescent="0.4">
      <c r="A1455" s="6" t="s">
        <v>1457</v>
      </c>
      <c r="B1455" s="4" t="s">
        <v>3415</v>
      </c>
      <c r="C1455" s="6">
        <v>12</v>
      </c>
      <c r="D1455" s="11"/>
      <c r="E1455" s="11"/>
      <c r="F1455" s="11"/>
      <c r="G1455" s="11"/>
      <c r="H1455" s="11"/>
      <c r="I1455" s="11"/>
      <c r="J1455" s="11"/>
      <c r="K1455" s="11"/>
      <c r="L1455" s="11"/>
      <c r="M1455" s="11"/>
      <c r="N1455" s="11"/>
      <c r="O1455" s="11"/>
      <c r="P1455" s="11"/>
      <c r="Q1455" s="11"/>
      <c r="R1455" s="11"/>
      <c r="S1455" s="11"/>
      <c r="T1455" s="11"/>
      <c r="U1455" s="11"/>
      <c r="V1455" s="11"/>
      <c r="W1455" s="11"/>
      <c r="X1455" s="11"/>
      <c r="Y1455" s="11"/>
      <c r="Z1455" s="11"/>
      <c r="AA1455" s="11"/>
      <c r="AB1455" s="11"/>
      <c r="AC1455" s="12">
        <v>31978800000</v>
      </c>
      <c r="AD1455" s="12">
        <v>30075300000</v>
      </c>
      <c r="AE1455" s="12">
        <v>21086550000</v>
      </c>
      <c r="AF1455" s="12">
        <v>21996000000</v>
      </c>
      <c r="AG1455" s="12">
        <v>22334400000</v>
      </c>
      <c r="AH1455" s="12">
        <v>19077300000</v>
      </c>
      <c r="AI1455" s="12">
        <v>15101100000</v>
      </c>
      <c r="AJ1455" s="12">
        <v>18400500000</v>
      </c>
      <c r="AK1455" s="12">
        <v>28764000000</v>
      </c>
      <c r="AL1455" s="12">
        <v>35743500000</v>
      </c>
      <c r="AM1455" s="12">
        <v>38857000000</v>
      </c>
      <c r="AN1455" s="12">
        <v>30359700000</v>
      </c>
      <c r="AO1455" s="12">
        <v>35954312000</v>
      </c>
      <c r="AP1455" s="12">
        <v>53032610200</v>
      </c>
      <c r="AQ1455" s="12">
        <v>61347044850</v>
      </c>
      <c r="AR1455" s="12">
        <v>52133752400</v>
      </c>
      <c r="AS1455" s="12">
        <v>47362420050</v>
      </c>
      <c r="AT1455" s="12">
        <v>33538938600</v>
      </c>
      <c r="AU1455" s="12">
        <v>59372985900</v>
      </c>
      <c r="AV1455" s="12">
        <v>87699792150</v>
      </c>
      <c r="AW1455" s="12">
        <v>121877411700</v>
      </c>
      <c r="AX1455" s="12">
        <v>121482391200</v>
      </c>
      <c r="AY1455" s="12">
        <v>185345190000</v>
      </c>
      <c r="AZ1455" s="12">
        <v>239973246000</v>
      </c>
      <c r="BA1455" s="12">
        <v>223303854000</v>
      </c>
      <c r="BB1455" s="12">
        <v>174730206000</v>
      </c>
      <c r="BC1455" s="12">
        <v>136950702000</v>
      </c>
      <c r="BD1455" s="12">
        <v>145046310000</v>
      </c>
      <c r="BE1455" s="12">
        <v>129462960000</v>
      </c>
      <c r="BF1455" s="12">
        <v>106295904000</v>
      </c>
      <c r="BG1455" s="12">
        <v>152630016000</v>
      </c>
      <c r="BH1455" s="12">
        <v>204362375800</v>
      </c>
      <c r="BI1455" s="12">
        <v>128141585990</v>
      </c>
      <c r="BJ1455" s="12">
        <v>115790589750</v>
      </c>
      <c r="BK1455" s="12">
        <v>115088828600</v>
      </c>
      <c r="BL1455" s="12">
        <v>152282169550</v>
      </c>
      <c r="BM1455" s="12">
        <v>154387453000</v>
      </c>
      <c r="BN1455" s="12">
        <v>164212109100</v>
      </c>
      <c r="BO1455" s="12">
        <v>143861035750</v>
      </c>
    </row>
    <row r="1456" spans="1:67" x14ac:dyDescent="0.4">
      <c r="A1456" s="6" t="s">
        <v>1458</v>
      </c>
      <c r="B1456" s="4" t="s">
        <v>3416</v>
      </c>
      <c r="C1456" s="6">
        <v>12</v>
      </c>
      <c r="D1456" s="11"/>
      <c r="E1456" s="11"/>
      <c r="F1456" s="11"/>
      <c r="G1456" s="11"/>
      <c r="H1456" s="11"/>
      <c r="I1456" s="11"/>
      <c r="J1456" s="11"/>
      <c r="K1456" s="11"/>
      <c r="L1456" s="11"/>
      <c r="M1456" s="11"/>
      <c r="N1456" s="11"/>
      <c r="O1456" s="11"/>
      <c r="P1456" s="11"/>
      <c r="Q1456" s="11"/>
      <c r="R1456" s="11"/>
      <c r="S1456" s="11"/>
      <c r="T1456" s="11"/>
      <c r="U1456" s="11"/>
      <c r="V1456" s="11"/>
      <c r="W1456" s="11"/>
      <c r="X1456" s="11"/>
      <c r="Y1456" s="11"/>
      <c r="Z1456" s="11"/>
      <c r="AA1456" s="11"/>
      <c r="AB1456" s="11"/>
      <c r="AC1456" s="11"/>
      <c r="AD1456" s="12">
        <v>59803000000</v>
      </c>
      <c r="AE1456" s="12">
        <v>33180000000</v>
      </c>
      <c r="AF1456" s="12">
        <v>32943000000</v>
      </c>
      <c r="AG1456" s="12">
        <v>30336000000</v>
      </c>
      <c r="AH1456" s="12">
        <v>27334000000</v>
      </c>
      <c r="AI1456" s="12">
        <v>24411000000</v>
      </c>
      <c r="AJ1456" s="12">
        <v>26425500000</v>
      </c>
      <c r="AK1456" s="12">
        <v>34088500000</v>
      </c>
      <c r="AL1456" s="12">
        <v>28163500000</v>
      </c>
      <c r="AM1456" s="12">
        <v>32627000000</v>
      </c>
      <c r="AN1456" s="12">
        <v>29427500000</v>
      </c>
      <c r="AO1456" s="12">
        <v>26623000000</v>
      </c>
      <c r="AP1456" s="12">
        <v>28519000000</v>
      </c>
      <c r="AQ1456" s="12">
        <v>29072000000</v>
      </c>
      <c r="AR1456" s="12">
        <v>28203000000</v>
      </c>
      <c r="AS1456" s="12">
        <v>24885000000</v>
      </c>
      <c r="AT1456" s="12">
        <v>20856000000</v>
      </c>
      <c r="AU1456" s="12">
        <v>22041000000</v>
      </c>
      <c r="AV1456" s="12">
        <v>22949500000</v>
      </c>
      <c r="AW1456" s="12">
        <v>21014000000</v>
      </c>
      <c r="AX1456" s="12">
        <v>21804000000</v>
      </c>
      <c r="AY1456" s="12">
        <v>20540000000</v>
      </c>
      <c r="AZ1456" s="12">
        <v>22080500000</v>
      </c>
      <c r="BA1456" s="12">
        <v>20895500000</v>
      </c>
      <c r="BB1456" s="12">
        <v>21330000000</v>
      </c>
      <c r="BC1456" s="12">
        <v>20184500000</v>
      </c>
      <c r="BD1456" s="12">
        <v>20935000000</v>
      </c>
      <c r="BE1456" s="12">
        <v>21488000000</v>
      </c>
      <c r="BF1456" s="12">
        <v>22910000000</v>
      </c>
      <c r="BG1456" s="12">
        <v>19631500000</v>
      </c>
      <c r="BH1456" s="12">
        <v>29625000000</v>
      </c>
      <c r="BI1456" s="12">
        <v>26573495100</v>
      </c>
      <c r="BJ1456" s="12">
        <v>25027552775</v>
      </c>
      <c r="BK1456" s="12">
        <v>30501024250</v>
      </c>
      <c r="BL1456" s="12">
        <v>28996864150</v>
      </c>
      <c r="BM1456" s="12">
        <v>32005184350</v>
      </c>
      <c r="BN1456" s="12">
        <v>35723802375</v>
      </c>
      <c r="BO1456" s="12">
        <v>39883569605</v>
      </c>
    </row>
    <row r="1457" spans="1:67" x14ac:dyDescent="0.4">
      <c r="A1457" s="6" t="s">
        <v>1459</v>
      </c>
      <c r="B1457" s="4" t="s">
        <v>3417</v>
      </c>
      <c r="C1457" s="6">
        <v>12</v>
      </c>
      <c r="D1457" s="11"/>
      <c r="E1457" s="11"/>
      <c r="F1457" s="11"/>
      <c r="G1457" s="11"/>
      <c r="H1457" s="11"/>
      <c r="I1457" s="11"/>
      <c r="J1457" s="11"/>
      <c r="K1457" s="11"/>
      <c r="L1457" s="11"/>
      <c r="M1457" s="11"/>
      <c r="N1457" s="11"/>
      <c r="O1457" s="11"/>
      <c r="P1457" s="11"/>
      <c r="Q1457" s="11"/>
      <c r="R1457" s="11"/>
      <c r="S1457" s="11"/>
      <c r="T1457" s="11"/>
      <c r="U1457" s="11"/>
      <c r="V1457" s="11"/>
      <c r="W1457" s="11"/>
      <c r="X1457" s="11"/>
      <c r="Y1457" s="11"/>
      <c r="Z1457" s="11"/>
      <c r="AA1457" s="11"/>
      <c r="AB1457" s="11"/>
      <c r="AC1457" s="11"/>
      <c r="AD1457" s="11"/>
      <c r="AE1457" s="11"/>
      <c r="AF1457" s="12">
        <v>15131562000</v>
      </c>
      <c r="AG1457" s="12">
        <v>15827266000</v>
      </c>
      <c r="AH1457" s="12">
        <v>11009515800</v>
      </c>
      <c r="AI1457" s="12">
        <v>6609188000</v>
      </c>
      <c r="AJ1457" s="12">
        <v>7635351400</v>
      </c>
      <c r="AK1457" s="12">
        <v>9705070800</v>
      </c>
      <c r="AL1457" s="12">
        <v>10139885800</v>
      </c>
      <c r="AM1457" s="12">
        <v>11096478800</v>
      </c>
      <c r="AN1457" s="12">
        <v>11583471600</v>
      </c>
      <c r="AO1457" s="12">
        <v>9844211600</v>
      </c>
      <c r="AP1457" s="12">
        <v>9409396600</v>
      </c>
      <c r="AQ1457" s="12">
        <v>10679056400</v>
      </c>
      <c r="AR1457" s="12">
        <v>11166049200</v>
      </c>
      <c r="AS1457" s="12">
        <v>10018137600</v>
      </c>
      <c r="AT1457" s="12">
        <v>7096180800</v>
      </c>
      <c r="AU1457" s="12">
        <v>8313662800</v>
      </c>
      <c r="AV1457" s="12">
        <v>9496359600</v>
      </c>
      <c r="AW1457" s="12">
        <v>15270702800</v>
      </c>
      <c r="AX1457" s="12">
        <v>19479712000</v>
      </c>
      <c r="AY1457" s="12">
        <v>12140034800</v>
      </c>
      <c r="AZ1457" s="12">
        <v>15896836400</v>
      </c>
      <c r="BA1457" s="12">
        <v>13914080000</v>
      </c>
      <c r="BB1457" s="12">
        <v>11374760400</v>
      </c>
      <c r="BC1457" s="12">
        <v>12870524000</v>
      </c>
      <c r="BD1457" s="12">
        <v>15305488000</v>
      </c>
      <c r="BE1457" s="12">
        <v>16696896000</v>
      </c>
      <c r="BF1457" s="12">
        <v>15792480800</v>
      </c>
      <c r="BG1457" s="12">
        <v>16175118000</v>
      </c>
      <c r="BH1457" s="12">
        <v>27862945200</v>
      </c>
      <c r="BI1457" s="12">
        <v>27758589600</v>
      </c>
      <c r="BJ1457" s="12">
        <v>26088900000</v>
      </c>
      <c r="BK1457" s="12">
        <v>28106441600</v>
      </c>
      <c r="BL1457" s="12">
        <v>30228338800</v>
      </c>
      <c r="BM1457" s="12">
        <v>31828458000</v>
      </c>
      <c r="BN1457" s="12">
        <v>31898028400</v>
      </c>
      <c r="BO1457" s="12">
        <v>29950057200</v>
      </c>
    </row>
    <row r="1458" spans="1:67" x14ac:dyDescent="0.4">
      <c r="A1458" s="6" t="s">
        <v>1460</v>
      </c>
      <c r="B1458" s="4" t="s">
        <v>3418</v>
      </c>
      <c r="C1458" s="6">
        <v>12</v>
      </c>
      <c r="D1458" s="11"/>
      <c r="E1458" s="11"/>
      <c r="F1458" s="11"/>
      <c r="G1458" s="11"/>
      <c r="H1458" s="11"/>
      <c r="I1458" s="11"/>
      <c r="J1458" s="11"/>
      <c r="K1458" s="11"/>
      <c r="L1458" s="11"/>
      <c r="M1458" s="11"/>
      <c r="N1458" s="11"/>
      <c r="O1458" s="11"/>
      <c r="P1458" s="11"/>
      <c r="Q1458" s="11"/>
      <c r="R1458" s="11"/>
      <c r="S1458" s="11"/>
      <c r="T1458" s="11"/>
      <c r="U1458" s="11"/>
      <c r="V1458" s="11"/>
      <c r="W1458" s="11"/>
      <c r="X1458" s="11"/>
      <c r="Y1458" s="11"/>
      <c r="Z1458" s="11"/>
      <c r="AA1458" s="11"/>
      <c r="AB1458" s="11"/>
      <c r="AC1458" s="12">
        <v>42383740000</v>
      </c>
      <c r="AD1458" s="12">
        <v>37900400000</v>
      </c>
      <c r="AE1458" s="12">
        <v>32908640000</v>
      </c>
      <c r="AF1458" s="12">
        <v>30505200000</v>
      </c>
      <c r="AG1458" s="12">
        <v>32677540000</v>
      </c>
      <c r="AH1458" s="12">
        <v>18441780000</v>
      </c>
      <c r="AI1458" s="12">
        <v>11092800000</v>
      </c>
      <c r="AJ1458" s="12">
        <v>15992120000</v>
      </c>
      <c r="AK1458" s="12">
        <v>18372450000</v>
      </c>
      <c r="AL1458" s="12">
        <v>27639560000</v>
      </c>
      <c r="AM1458" s="12">
        <v>27963100000</v>
      </c>
      <c r="AN1458" s="12">
        <v>47471306400</v>
      </c>
      <c r="AO1458" s="12">
        <v>36680121600</v>
      </c>
      <c r="AP1458" s="12">
        <v>39354713800</v>
      </c>
      <c r="AQ1458" s="12">
        <v>36221620080</v>
      </c>
      <c r="AR1458" s="12">
        <v>33355985580</v>
      </c>
      <c r="AS1458" s="12">
        <v>33659249000</v>
      </c>
      <c r="AT1458" s="12">
        <v>30157783500</v>
      </c>
      <c r="AU1458" s="12">
        <v>40944556250</v>
      </c>
      <c r="AV1458" s="12">
        <v>50884200250</v>
      </c>
      <c r="AW1458" s="12">
        <v>47439210000</v>
      </c>
      <c r="AX1458" s="12">
        <v>45406101000</v>
      </c>
      <c r="AY1458" s="12">
        <v>41678734500</v>
      </c>
      <c r="AZ1458" s="12">
        <v>42243487000</v>
      </c>
      <c r="BA1458" s="12">
        <v>41113982000</v>
      </c>
      <c r="BB1458" s="12">
        <v>82115013500</v>
      </c>
      <c r="BC1458" s="12">
        <v>52691408250</v>
      </c>
      <c r="BD1458" s="12">
        <v>59863765000</v>
      </c>
      <c r="BE1458" s="12">
        <v>73191924000</v>
      </c>
      <c r="BF1458" s="12">
        <v>58056557000</v>
      </c>
      <c r="BG1458" s="12">
        <v>45123724750</v>
      </c>
      <c r="BH1458" s="12">
        <v>52296081500</v>
      </c>
      <c r="BI1458" s="12">
        <v>39984477000</v>
      </c>
      <c r="BJ1458" s="12">
        <v>57604755000</v>
      </c>
      <c r="BK1458" s="12">
        <v>51053626000</v>
      </c>
      <c r="BL1458" s="12">
        <v>38967922500</v>
      </c>
      <c r="BM1458" s="12">
        <v>43711843500</v>
      </c>
      <c r="BN1458" s="12">
        <v>49585269500</v>
      </c>
      <c r="BO1458" s="12">
        <v>44728398000</v>
      </c>
    </row>
    <row r="1459" spans="1:67" x14ac:dyDescent="0.4">
      <c r="A1459" s="6" t="s">
        <v>1461</v>
      </c>
      <c r="B1459" s="4" t="s">
        <v>3419</v>
      </c>
      <c r="C1459" s="6">
        <v>12</v>
      </c>
      <c r="D1459" s="11"/>
      <c r="E1459" s="11"/>
      <c r="F1459" s="11"/>
      <c r="G1459" s="11"/>
      <c r="H1459" s="11"/>
      <c r="I1459" s="11"/>
      <c r="J1459" s="11"/>
      <c r="K1459" s="11"/>
      <c r="L1459" s="11"/>
      <c r="M1459" s="11"/>
      <c r="N1459" s="11"/>
      <c r="O1459" s="11"/>
      <c r="P1459" s="11"/>
      <c r="Q1459" s="11"/>
      <c r="R1459" s="11"/>
      <c r="S1459" s="11"/>
      <c r="T1459" s="11"/>
      <c r="U1459" s="11"/>
      <c r="V1459" s="11"/>
      <c r="W1459" s="11"/>
      <c r="X1459" s="11"/>
      <c r="Y1459" s="11"/>
      <c r="Z1459" s="11"/>
      <c r="AA1459" s="11"/>
      <c r="AB1459" s="11"/>
      <c r="AC1459" s="11"/>
      <c r="AD1459" s="11"/>
      <c r="AE1459" s="11"/>
      <c r="AF1459" s="11"/>
      <c r="AG1459" s="11"/>
      <c r="AH1459" s="11"/>
      <c r="AI1459" s="11"/>
      <c r="AJ1459" s="11"/>
      <c r="AK1459" s="11"/>
      <c r="AL1459" s="11"/>
      <c r="AM1459" s="11"/>
      <c r="AN1459" s="11"/>
      <c r="AO1459" s="11"/>
      <c r="AP1459" s="11"/>
      <c r="AQ1459" s="11"/>
      <c r="AR1459" s="11"/>
      <c r="AS1459" s="11"/>
      <c r="AT1459" s="11"/>
      <c r="AU1459" s="11"/>
      <c r="AV1459" s="12">
        <v>57056400000</v>
      </c>
      <c r="AW1459" s="12">
        <v>62104600000</v>
      </c>
      <c r="AX1459" s="12">
        <v>64687400000</v>
      </c>
      <c r="AY1459" s="12">
        <v>60108800000</v>
      </c>
      <c r="AZ1459" s="12">
        <v>64217800000</v>
      </c>
      <c r="BA1459" s="12">
        <v>65157000000</v>
      </c>
      <c r="BB1459" s="12">
        <v>61635000000</v>
      </c>
      <c r="BC1459" s="12">
        <v>57408600000</v>
      </c>
      <c r="BD1459" s="12">
        <v>76075200000</v>
      </c>
      <c r="BE1459" s="12">
        <v>65978800000</v>
      </c>
      <c r="BF1459" s="12">
        <v>76310000000</v>
      </c>
      <c r="BG1459" s="12">
        <v>60461000000</v>
      </c>
      <c r="BH1459" s="12">
        <v>69970400000</v>
      </c>
      <c r="BI1459" s="12">
        <v>72318400000</v>
      </c>
      <c r="BJ1459" s="12">
        <v>71261800000</v>
      </c>
      <c r="BK1459" s="12">
        <v>70087800000</v>
      </c>
      <c r="BL1459" s="12">
        <v>62809000000</v>
      </c>
      <c r="BM1459" s="12">
        <v>65509200000</v>
      </c>
      <c r="BN1459" s="12">
        <v>70557400000</v>
      </c>
      <c r="BO1459" s="12">
        <v>65978800000</v>
      </c>
    </row>
    <row r="1460" spans="1:67" x14ac:dyDescent="0.4">
      <c r="A1460" s="6" t="s">
        <v>1462</v>
      </c>
      <c r="B1460" s="4" t="s">
        <v>3420</v>
      </c>
      <c r="C1460" s="6">
        <v>12</v>
      </c>
      <c r="D1460" s="11"/>
      <c r="E1460" s="11"/>
      <c r="F1460" s="11"/>
      <c r="G1460" s="11"/>
      <c r="H1460" s="11"/>
      <c r="I1460" s="11"/>
      <c r="J1460" s="11"/>
      <c r="K1460" s="11"/>
      <c r="L1460" s="11"/>
      <c r="M1460" s="11"/>
      <c r="N1460" s="11"/>
      <c r="O1460" s="11"/>
      <c r="P1460" s="11"/>
      <c r="Q1460" s="11"/>
      <c r="R1460" s="11"/>
      <c r="S1460" s="11"/>
      <c r="T1460" s="11"/>
      <c r="U1460" s="11"/>
      <c r="V1460" s="11"/>
      <c r="W1460" s="11"/>
      <c r="X1460" s="11"/>
      <c r="Y1460" s="11"/>
      <c r="Z1460" s="11"/>
      <c r="AA1460" s="11"/>
      <c r="AB1460" s="11"/>
      <c r="AC1460" s="11"/>
      <c r="AD1460" s="12">
        <v>311648710600</v>
      </c>
      <c r="AE1460" s="12">
        <v>280347748400</v>
      </c>
      <c r="AF1460" s="12">
        <v>289874128200</v>
      </c>
      <c r="AG1460" s="12">
        <v>272862735700</v>
      </c>
      <c r="AH1460" s="12">
        <v>247005419100</v>
      </c>
      <c r="AI1460" s="12">
        <v>159408278100</v>
      </c>
      <c r="AJ1460" s="12">
        <v>329763047400</v>
      </c>
      <c r="AK1460" s="12">
        <v>317264129100</v>
      </c>
      <c r="AL1460" s="12">
        <v>367971570900</v>
      </c>
      <c r="AM1460" s="12">
        <v>342617850000</v>
      </c>
      <c r="AN1460" s="12">
        <v>286428522600</v>
      </c>
      <c r="AO1460" s="12">
        <v>228868723800</v>
      </c>
      <c r="AP1460" s="12">
        <v>200088824400</v>
      </c>
      <c r="AQ1460" s="12">
        <v>291910408200</v>
      </c>
      <c r="AR1460" s="12">
        <v>241888202100</v>
      </c>
      <c r="AS1460" s="12">
        <v>155548503900</v>
      </c>
      <c r="AT1460" s="12">
        <v>117860540400</v>
      </c>
      <c r="AU1460" s="12">
        <v>152807561100</v>
      </c>
      <c r="AV1460" s="12">
        <v>141843789900</v>
      </c>
      <c r="AW1460" s="12">
        <v>163771332300</v>
      </c>
      <c r="AX1460" s="12">
        <v>155548503900</v>
      </c>
      <c r="AY1460" s="12">
        <v>156943074200</v>
      </c>
      <c r="AZ1460" s="12">
        <v>140572935360</v>
      </c>
      <c r="BA1460" s="12">
        <v>110235613840</v>
      </c>
      <c r="BB1460" s="12">
        <v>106631179600</v>
      </c>
      <c r="BC1460" s="12">
        <v>78396444720</v>
      </c>
      <c r="BD1460" s="12">
        <v>31839169120</v>
      </c>
      <c r="BE1460" s="12">
        <v>31839169120</v>
      </c>
      <c r="BF1460" s="12">
        <v>31839169120</v>
      </c>
      <c r="BG1460" s="12">
        <v>31839169120</v>
      </c>
      <c r="BH1460" s="11"/>
      <c r="BI1460" s="11"/>
      <c r="BJ1460" s="11"/>
      <c r="BK1460" s="11"/>
      <c r="BL1460" s="11"/>
      <c r="BM1460" s="11"/>
      <c r="BN1460" s="11"/>
      <c r="BO1460" s="11"/>
    </row>
    <row r="1461" spans="1:67" x14ac:dyDescent="0.4">
      <c r="A1461" s="6" t="s">
        <v>1463</v>
      </c>
      <c r="B1461" s="4" t="s">
        <v>3421</v>
      </c>
      <c r="C1461" s="6">
        <v>12</v>
      </c>
      <c r="D1461" s="11"/>
      <c r="E1461" s="11"/>
      <c r="F1461" s="11"/>
      <c r="G1461" s="11"/>
      <c r="H1461" s="11"/>
      <c r="I1461" s="11"/>
      <c r="J1461" s="11"/>
      <c r="K1461" s="11"/>
      <c r="L1461" s="11"/>
      <c r="M1461" s="11"/>
      <c r="N1461" s="11"/>
      <c r="O1461" s="11"/>
      <c r="P1461" s="11"/>
      <c r="Q1461" s="11"/>
      <c r="R1461" s="11"/>
      <c r="S1461" s="11"/>
      <c r="T1461" s="11"/>
      <c r="U1461" s="11"/>
      <c r="V1461" s="11"/>
      <c r="W1461" s="11"/>
      <c r="X1461" s="11"/>
      <c r="Y1461" s="11"/>
      <c r="Z1461" s="11"/>
      <c r="AA1461" s="12">
        <v>38017500000</v>
      </c>
      <c r="AB1461" s="12">
        <v>73593761100</v>
      </c>
      <c r="AC1461" s="12">
        <v>77237016600</v>
      </c>
      <c r="AD1461" s="12">
        <v>78668825600</v>
      </c>
      <c r="AE1461" s="12">
        <v>73354772480</v>
      </c>
      <c r="AF1461" s="12">
        <v>89088537600</v>
      </c>
      <c r="AG1461" s="12">
        <v>110281887120</v>
      </c>
      <c r="AH1461" s="12">
        <v>90994222800</v>
      </c>
      <c r="AI1461" s="12">
        <v>77772840000</v>
      </c>
      <c r="AJ1461" s="12">
        <v>130658371200</v>
      </c>
      <c r="AK1461" s="12">
        <v>230953083900</v>
      </c>
      <c r="AL1461" s="12">
        <v>248949428100</v>
      </c>
      <c r="AM1461" s="12">
        <v>269945163000</v>
      </c>
      <c r="AN1461" s="12">
        <v>344929930500</v>
      </c>
      <c r="AO1461" s="12">
        <v>351928508800</v>
      </c>
      <c r="AP1461" s="12">
        <v>340930742900</v>
      </c>
      <c r="AQ1461" s="12">
        <v>436911245300</v>
      </c>
      <c r="AR1461" s="12">
        <v>389920791000</v>
      </c>
      <c r="AS1461" s="12">
        <v>362926274700</v>
      </c>
      <c r="AT1461" s="12">
        <v>280767725800</v>
      </c>
      <c r="AU1461" s="12">
        <v>431605706150</v>
      </c>
      <c r="AV1461" s="12">
        <v>394269572400</v>
      </c>
      <c r="AW1461" s="12">
        <v>356933438650</v>
      </c>
      <c r="AX1461" s="12">
        <v>527062274400</v>
      </c>
      <c r="AY1461" s="12">
        <v>757652019450</v>
      </c>
      <c r="AZ1461" s="12">
        <v>1046373633000</v>
      </c>
      <c r="BA1461" s="12">
        <v>1007309226000</v>
      </c>
      <c r="BB1461" s="12">
        <v>955860636500</v>
      </c>
      <c r="BC1461" s="12">
        <v>771728842500</v>
      </c>
      <c r="BD1461" s="12">
        <v>714864612000</v>
      </c>
      <c r="BE1461" s="12">
        <v>584889228000</v>
      </c>
      <c r="BF1461" s="12">
        <v>521526228300</v>
      </c>
      <c r="BG1461" s="12">
        <v>636337817500</v>
      </c>
      <c r="BH1461" s="12">
        <v>774436663000</v>
      </c>
      <c r="BI1461" s="12">
        <v>458704792700</v>
      </c>
      <c r="BJ1461" s="12">
        <v>509070254000</v>
      </c>
      <c r="BK1461" s="12">
        <v>534523766700</v>
      </c>
      <c r="BL1461" s="12">
        <v>658000381500</v>
      </c>
      <c r="BM1461" s="12">
        <v>571350125500</v>
      </c>
      <c r="BN1461" s="12">
        <v>490657074600</v>
      </c>
      <c r="BO1461" s="12">
        <v>560518843500</v>
      </c>
    </row>
    <row r="1462" spans="1:67" x14ac:dyDescent="0.4">
      <c r="A1462" s="6" t="s">
        <v>1464</v>
      </c>
      <c r="B1462" s="4" t="s">
        <v>3422</v>
      </c>
      <c r="C1462" s="6">
        <v>12</v>
      </c>
      <c r="D1462" s="11"/>
      <c r="E1462" s="11"/>
      <c r="F1462" s="11"/>
      <c r="G1462" s="11"/>
      <c r="H1462" s="11"/>
      <c r="I1462" s="11"/>
      <c r="J1462" s="11"/>
      <c r="K1462" s="11"/>
      <c r="L1462" s="11"/>
      <c r="M1462" s="11"/>
      <c r="N1462" s="11"/>
      <c r="O1462" s="11"/>
      <c r="P1462" s="11"/>
      <c r="Q1462" s="11"/>
      <c r="R1462" s="11"/>
      <c r="S1462" s="11"/>
      <c r="T1462" s="11"/>
      <c r="U1462" s="11"/>
      <c r="V1462" s="11"/>
      <c r="W1462" s="11"/>
      <c r="X1462" s="11"/>
      <c r="Y1462" s="11"/>
      <c r="Z1462" s="11"/>
      <c r="AA1462" s="11"/>
      <c r="AB1462" s="12">
        <v>59601100000</v>
      </c>
      <c r="AC1462" s="12">
        <v>55016400000</v>
      </c>
      <c r="AD1462" s="12">
        <v>42854880000</v>
      </c>
      <c r="AE1462" s="12">
        <v>43964860000</v>
      </c>
      <c r="AF1462" s="12">
        <v>35664140000</v>
      </c>
      <c r="AG1462" s="12">
        <v>26830190000</v>
      </c>
      <c r="AH1462" s="12">
        <v>30373800000</v>
      </c>
      <c r="AI1462" s="12">
        <v>18730510000</v>
      </c>
      <c r="AJ1462" s="12">
        <v>22603169500</v>
      </c>
      <c r="AK1462" s="12">
        <v>35207978520</v>
      </c>
      <c r="AL1462" s="12">
        <v>38128700720</v>
      </c>
      <c r="AM1462" s="12">
        <v>40783902720</v>
      </c>
      <c r="AN1462" s="12">
        <v>42695648160</v>
      </c>
      <c r="AO1462" s="12">
        <v>53240636350</v>
      </c>
      <c r="AP1462" s="12">
        <v>52016043400</v>
      </c>
      <c r="AQ1462" s="12">
        <v>43035695100</v>
      </c>
      <c r="AR1462" s="12">
        <v>54230400000</v>
      </c>
      <c r="AS1462" s="12">
        <v>48384000000</v>
      </c>
      <c r="AT1462" s="12">
        <v>33264000000</v>
      </c>
      <c r="AU1462" s="12">
        <v>36036000000</v>
      </c>
      <c r="AV1462" s="12">
        <v>46216800000</v>
      </c>
      <c r="AW1462" s="12">
        <v>36187200000</v>
      </c>
      <c r="AX1462" s="12">
        <v>32256000000</v>
      </c>
      <c r="AY1462" s="12">
        <v>32760000000</v>
      </c>
      <c r="AZ1462" s="12">
        <v>40975200000</v>
      </c>
      <c r="BA1462" s="12">
        <v>42638400000</v>
      </c>
      <c r="BB1462" s="12">
        <v>46368000000</v>
      </c>
      <c r="BC1462" s="12">
        <v>46670400000</v>
      </c>
      <c r="BD1462" s="12">
        <v>41932800000</v>
      </c>
      <c r="BE1462" s="12">
        <v>37548000000</v>
      </c>
      <c r="BF1462" s="12">
        <v>33616800000</v>
      </c>
      <c r="BG1462" s="12">
        <v>32356800000</v>
      </c>
      <c r="BH1462" s="12">
        <v>34070400000</v>
      </c>
      <c r="BI1462" s="12">
        <v>29937600000</v>
      </c>
      <c r="BJ1462" s="12">
        <v>25603200000</v>
      </c>
      <c r="BK1462" s="12">
        <v>29887200000</v>
      </c>
      <c r="BL1462" s="12">
        <v>30290400000</v>
      </c>
      <c r="BM1462" s="12">
        <v>53625600000</v>
      </c>
      <c r="BN1462" s="12">
        <v>65845715880</v>
      </c>
      <c r="BO1462" s="12">
        <v>106190712810</v>
      </c>
    </row>
    <row r="1463" spans="1:67" x14ac:dyDescent="0.4">
      <c r="A1463" s="6" t="s">
        <v>1465</v>
      </c>
      <c r="B1463" s="4" t="s">
        <v>3423</v>
      </c>
      <c r="C1463" s="6">
        <v>12</v>
      </c>
      <c r="D1463" s="11"/>
      <c r="E1463" s="11"/>
      <c r="F1463" s="11"/>
      <c r="G1463" s="11"/>
      <c r="H1463" s="11"/>
      <c r="I1463" s="11"/>
      <c r="J1463" s="11"/>
      <c r="K1463" s="11"/>
      <c r="L1463" s="11"/>
      <c r="M1463" s="11"/>
      <c r="N1463" s="11"/>
      <c r="O1463" s="11"/>
      <c r="P1463" s="11"/>
      <c r="Q1463" s="11"/>
      <c r="R1463" s="11"/>
      <c r="S1463" s="11"/>
      <c r="T1463" s="11"/>
      <c r="U1463" s="11"/>
      <c r="V1463" s="11"/>
      <c r="W1463" s="11"/>
      <c r="X1463" s="11"/>
      <c r="Y1463" s="11"/>
      <c r="Z1463" s="11"/>
      <c r="AA1463" s="11"/>
      <c r="AB1463" s="11"/>
      <c r="AC1463" s="11"/>
      <c r="AD1463" s="11"/>
      <c r="AE1463" s="11"/>
      <c r="AF1463" s="11"/>
      <c r="AG1463" s="11"/>
      <c r="AH1463" s="11"/>
      <c r="AI1463" s="11"/>
      <c r="AJ1463" s="11"/>
      <c r="AK1463" s="11"/>
      <c r="AL1463" s="11"/>
      <c r="AM1463" s="11"/>
      <c r="AN1463" s="11"/>
      <c r="AO1463" s="11"/>
      <c r="AP1463" s="11"/>
      <c r="AQ1463" s="11"/>
      <c r="AR1463" s="11"/>
      <c r="AS1463" s="11"/>
      <c r="AT1463" s="11"/>
      <c r="AU1463" s="11"/>
      <c r="AV1463" s="11"/>
      <c r="AW1463" s="11"/>
      <c r="AX1463" s="11"/>
      <c r="AY1463" s="11"/>
      <c r="AZ1463" s="11"/>
      <c r="BA1463" s="11"/>
      <c r="BB1463" s="12">
        <v>223987500000</v>
      </c>
      <c r="BC1463" s="12">
        <v>254193142500</v>
      </c>
      <c r="BD1463" s="12">
        <v>293818607500</v>
      </c>
      <c r="BE1463" s="12">
        <v>291710870000</v>
      </c>
      <c r="BF1463" s="12">
        <v>397179090000</v>
      </c>
      <c r="BG1463" s="12">
        <v>357965920000</v>
      </c>
      <c r="BH1463" s="12">
        <v>493924130000</v>
      </c>
      <c r="BI1463" s="12">
        <v>1039467055000</v>
      </c>
      <c r="BJ1463" s="12">
        <v>721298240000</v>
      </c>
      <c r="BK1463" s="12">
        <v>604374556500</v>
      </c>
      <c r="BL1463" s="12">
        <v>604374556500</v>
      </c>
      <c r="BM1463" s="12">
        <v>577027291500</v>
      </c>
      <c r="BN1463" s="12">
        <v>503189676000</v>
      </c>
      <c r="BO1463" s="12">
        <v>406106885250</v>
      </c>
    </row>
    <row r="1464" spans="1:67" x14ac:dyDescent="0.4">
      <c r="A1464" s="6" t="s">
        <v>1466</v>
      </c>
      <c r="B1464" s="4" t="s">
        <v>3424</v>
      </c>
      <c r="C1464" s="6">
        <v>12</v>
      </c>
      <c r="D1464" s="11"/>
      <c r="E1464" s="11"/>
      <c r="F1464" s="11"/>
      <c r="G1464" s="11"/>
      <c r="H1464" s="11"/>
      <c r="I1464" s="11"/>
      <c r="J1464" s="11"/>
      <c r="K1464" s="11"/>
      <c r="L1464" s="11"/>
      <c r="M1464" s="11"/>
      <c r="N1464" s="11"/>
      <c r="O1464" s="11"/>
      <c r="P1464" s="11"/>
      <c r="Q1464" s="11"/>
      <c r="R1464" s="11"/>
      <c r="S1464" s="11"/>
      <c r="T1464" s="11"/>
      <c r="U1464" s="11"/>
      <c r="V1464" s="11"/>
      <c r="W1464" s="11"/>
      <c r="X1464" s="11"/>
      <c r="Y1464" s="11"/>
      <c r="Z1464" s="11"/>
      <c r="AA1464" s="11"/>
      <c r="AB1464" s="11"/>
      <c r="AC1464" s="11"/>
      <c r="AD1464" s="11"/>
      <c r="AE1464" s="12">
        <v>36998400000</v>
      </c>
      <c r="AF1464" s="12">
        <v>31225600000</v>
      </c>
      <c r="AG1464" s="12">
        <v>40493568000</v>
      </c>
      <c r="AH1464" s="12">
        <v>28339200000</v>
      </c>
      <c r="AI1464" s="12">
        <v>16373760000</v>
      </c>
      <c r="AJ1464" s="12">
        <v>22734336000</v>
      </c>
      <c r="AK1464" s="12">
        <v>24529152000</v>
      </c>
      <c r="AL1464" s="12">
        <v>23301120000</v>
      </c>
      <c r="AM1464" s="12">
        <v>19365120000</v>
      </c>
      <c r="AN1464" s="12">
        <v>41690112000</v>
      </c>
      <c r="AO1464" s="12">
        <v>49310208000</v>
      </c>
      <c r="AP1464" s="12">
        <v>34007040000</v>
      </c>
      <c r="AQ1464" s="12">
        <v>34258944000</v>
      </c>
      <c r="AR1464" s="12">
        <v>28339200000</v>
      </c>
      <c r="AS1464" s="12">
        <v>28843008000</v>
      </c>
      <c r="AT1464" s="12">
        <v>32873472000</v>
      </c>
      <c r="AU1464" s="12">
        <v>39653875800</v>
      </c>
      <c r="AV1464" s="12">
        <v>98190549600</v>
      </c>
      <c r="AW1464" s="12">
        <v>88937978580</v>
      </c>
      <c r="AX1464" s="12">
        <v>102911249100</v>
      </c>
      <c r="AY1464" s="12">
        <v>122738187000</v>
      </c>
      <c r="AZ1464" s="12">
        <v>92997780150</v>
      </c>
      <c r="BA1464" s="12">
        <v>97718479650</v>
      </c>
      <c r="BB1464" s="12">
        <v>89032392570</v>
      </c>
      <c r="BC1464" s="12">
        <v>98190549600</v>
      </c>
      <c r="BD1464" s="12">
        <v>117545417550</v>
      </c>
      <c r="BE1464" s="12">
        <v>148703667200</v>
      </c>
      <c r="BF1464" s="12">
        <v>202395226350</v>
      </c>
      <c r="BG1464" s="12">
        <v>224922205200</v>
      </c>
      <c r="BH1464" s="12">
        <v>213084194400</v>
      </c>
      <c r="BI1464" s="12">
        <v>301331184000</v>
      </c>
      <c r="BJ1464" s="12">
        <v>211469920200</v>
      </c>
      <c r="BK1464" s="12">
        <v>170036882400</v>
      </c>
      <c r="BL1464" s="12">
        <v>170574973800</v>
      </c>
      <c r="BM1464" s="12">
        <v>123222930600</v>
      </c>
      <c r="BN1464" s="12">
        <v>155508414600</v>
      </c>
      <c r="BO1464" s="12">
        <v>176493979200</v>
      </c>
    </row>
    <row r="1465" spans="1:67" x14ac:dyDescent="0.4">
      <c r="A1465" s="6" t="s">
        <v>1467</v>
      </c>
      <c r="B1465" s="4" t="s">
        <v>3425</v>
      </c>
      <c r="C1465" s="6">
        <v>12</v>
      </c>
      <c r="D1465" s="11"/>
      <c r="E1465" s="11"/>
      <c r="F1465" s="11"/>
      <c r="G1465" s="11"/>
      <c r="H1465" s="11"/>
      <c r="I1465" s="11"/>
      <c r="J1465" s="11"/>
      <c r="K1465" s="11"/>
      <c r="L1465" s="11"/>
      <c r="M1465" s="11"/>
      <c r="N1465" s="11"/>
      <c r="O1465" s="11"/>
      <c r="P1465" s="11"/>
      <c r="Q1465" s="11"/>
      <c r="R1465" s="11"/>
      <c r="S1465" s="11"/>
      <c r="T1465" s="11"/>
      <c r="U1465" s="11"/>
      <c r="V1465" s="11"/>
      <c r="W1465" s="11"/>
      <c r="X1465" s="11"/>
      <c r="Y1465" s="11"/>
      <c r="Z1465" s="11"/>
      <c r="AA1465" s="11"/>
      <c r="AB1465" s="11"/>
      <c r="AC1465" s="11"/>
      <c r="AD1465" s="11"/>
      <c r="AE1465" s="11"/>
      <c r="AF1465" s="11"/>
      <c r="AG1465" s="11"/>
      <c r="AH1465" s="11"/>
      <c r="AI1465" s="12">
        <v>35670000000</v>
      </c>
      <c r="AJ1465" s="12">
        <v>50922000000</v>
      </c>
      <c r="AK1465" s="12">
        <v>97170000000</v>
      </c>
      <c r="AL1465" s="12">
        <v>75113896000</v>
      </c>
      <c r="AM1465" s="12">
        <v>88513920000</v>
      </c>
      <c r="AN1465" s="12">
        <v>95890080000</v>
      </c>
      <c r="AO1465" s="12">
        <v>94046040000</v>
      </c>
      <c r="AP1465" s="12">
        <v>89989152000</v>
      </c>
      <c r="AQ1465" s="12">
        <v>88022176000</v>
      </c>
      <c r="AR1465" s="12">
        <v>91833192000</v>
      </c>
      <c r="AS1465" s="12">
        <v>91410924000</v>
      </c>
      <c r="AT1465" s="12">
        <v>74309012000</v>
      </c>
      <c r="AU1465" s="12">
        <v>85750432000</v>
      </c>
      <c r="AV1465" s="12">
        <v>85629996000</v>
      </c>
      <c r="AW1465" s="12">
        <v>78283400000</v>
      </c>
      <c r="AX1465" s="12">
        <v>78042528000</v>
      </c>
      <c r="AY1465" s="12">
        <v>82016916000</v>
      </c>
      <c r="AZ1465" s="12">
        <v>82137352000</v>
      </c>
      <c r="BA1465" s="12">
        <v>77560784000</v>
      </c>
      <c r="BB1465" s="12">
        <v>81173864000</v>
      </c>
      <c r="BC1465" s="12">
        <v>85509560000</v>
      </c>
      <c r="BD1465" s="12">
        <v>89604384000</v>
      </c>
      <c r="BE1465" s="12">
        <v>89122640000</v>
      </c>
      <c r="BF1465" s="12">
        <v>110560248000</v>
      </c>
      <c r="BG1465" s="12">
        <v>102370600000</v>
      </c>
      <c r="BH1465" s="12">
        <v>120195128000</v>
      </c>
      <c r="BI1465" s="12">
        <v>140910120000</v>
      </c>
      <c r="BJ1465" s="12">
        <v>139103580000</v>
      </c>
      <c r="BK1465" s="12">
        <v>116943356000</v>
      </c>
      <c r="BL1465" s="12">
        <v>120074692000</v>
      </c>
      <c r="BM1465" s="12">
        <v>144523200000</v>
      </c>
      <c r="BN1465" s="12">
        <v>163792960000</v>
      </c>
      <c r="BO1465" s="12">
        <v>158975520000</v>
      </c>
    </row>
    <row r="1466" spans="1:67" x14ac:dyDescent="0.4">
      <c r="A1466" s="6" t="s">
        <v>1468</v>
      </c>
      <c r="B1466" s="4" t="s">
        <v>3426</v>
      </c>
      <c r="C1466" s="6">
        <v>12</v>
      </c>
      <c r="D1466" s="11"/>
      <c r="E1466" s="11"/>
      <c r="F1466" s="11"/>
      <c r="G1466" s="11"/>
      <c r="H1466" s="11"/>
      <c r="I1466" s="11"/>
      <c r="J1466" s="11"/>
      <c r="K1466" s="11"/>
      <c r="L1466" s="11"/>
      <c r="M1466" s="11"/>
      <c r="N1466" s="11"/>
      <c r="O1466" s="11"/>
      <c r="P1466" s="11"/>
      <c r="Q1466" s="11"/>
      <c r="R1466" s="11"/>
      <c r="S1466" s="11"/>
      <c r="T1466" s="11"/>
      <c r="U1466" s="11"/>
      <c r="V1466" s="11"/>
      <c r="W1466" s="11"/>
      <c r="X1466" s="11"/>
      <c r="Y1466" s="11"/>
      <c r="Z1466" s="11"/>
      <c r="AA1466" s="11"/>
      <c r="AB1466" s="11"/>
      <c r="AC1466" s="11"/>
      <c r="AD1466" s="11"/>
      <c r="AE1466" s="12">
        <v>18174000000</v>
      </c>
      <c r="AF1466" s="12">
        <v>16915800000</v>
      </c>
      <c r="AG1466" s="12">
        <v>17475000000</v>
      </c>
      <c r="AH1466" s="12">
        <v>15051800000</v>
      </c>
      <c r="AI1466" s="12">
        <v>11137400000</v>
      </c>
      <c r="AJ1466" s="12">
        <v>17614800000</v>
      </c>
      <c r="AK1466" s="12">
        <v>35229600000</v>
      </c>
      <c r="AL1466" s="12">
        <v>40076000000</v>
      </c>
      <c r="AM1466" s="12">
        <v>36720800000</v>
      </c>
      <c r="AN1466" s="12">
        <v>47998000000</v>
      </c>
      <c r="AO1466" s="12">
        <v>32147010000</v>
      </c>
      <c r="AP1466" s="12">
        <v>41350000000</v>
      </c>
      <c r="AQ1466" s="12">
        <v>41150000000</v>
      </c>
      <c r="AR1466" s="12">
        <v>33700000000</v>
      </c>
      <c r="AS1466" s="12">
        <v>38550000000</v>
      </c>
      <c r="AT1466" s="12">
        <v>24000000000</v>
      </c>
      <c r="AU1466" s="12">
        <v>26650000000</v>
      </c>
      <c r="AV1466" s="12">
        <v>30700000000</v>
      </c>
      <c r="AW1466" s="12">
        <v>25550000000</v>
      </c>
      <c r="AX1466" s="12">
        <v>29300000000</v>
      </c>
      <c r="AY1466" s="12">
        <v>30700000000</v>
      </c>
      <c r="AZ1466" s="12">
        <v>40700000000</v>
      </c>
      <c r="BA1466" s="12">
        <v>27150000000</v>
      </c>
      <c r="BB1466" s="12">
        <v>26500000000</v>
      </c>
      <c r="BC1466" s="12">
        <v>20950000000</v>
      </c>
      <c r="BD1466" s="12">
        <v>23300000000</v>
      </c>
      <c r="BE1466" s="12">
        <v>21300000000</v>
      </c>
      <c r="BF1466" s="12">
        <v>21200000000</v>
      </c>
      <c r="BG1466" s="12">
        <v>15900000000</v>
      </c>
      <c r="BH1466" s="12">
        <v>21150000000</v>
      </c>
      <c r="BI1466" s="12">
        <v>19900000000</v>
      </c>
      <c r="BJ1466" s="12">
        <v>19400000000</v>
      </c>
      <c r="BK1466" s="12">
        <v>22500000000</v>
      </c>
      <c r="BL1466" s="12">
        <v>25140469300</v>
      </c>
      <c r="BM1466" s="12">
        <v>26243760870</v>
      </c>
      <c r="BN1466" s="12">
        <v>38806083460</v>
      </c>
      <c r="BO1466" s="12">
        <v>38310484360</v>
      </c>
    </row>
    <row r="1467" spans="1:67" x14ac:dyDescent="0.4">
      <c r="A1467" s="6" t="s">
        <v>1469</v>
      </c>
      <c r="B1467" s="4" t="s">
        <v>3427</v>
      </c>
      <c r="C1467" s="6">
        <v>12</v>
      </c>
      <c r="D1467" s="11"/>
      <c r="E1467" s="11"/>
      <c r="F1467" s="11"/>
      <c r="G1467" s="11"/>
      <c r="H1467" s="11"/>
      <c r="I1467" s="11"/>
      <c r="J1467" s="11"/>
      <c r="K1467" s="11"/>
      <c r="L1467" s="11"/>
      <c r="M1467" s="11"/>
      <c r="N1467" s="11"/>
      <c r="O1467" s="11"/>
      <c r="P1467" s="11"/>
      <c r="Q1467" s="11"/>
      <c r="R1467" s="11"/>
      <c r="S1467" s="11"/>
      <c r="T1467" s="11"/>
      <c r="U1467" s="11"/>
      <c r="V1467" s="11"/>
      <c r="W1467" s="11"/>
      <c r="X1467" s="11"/>
      <c r="Y1467" s="11"/>
      <c r="Z1467" s="11"/>
      <c r="AA1467" s="11"/>
      <c r="AB1467" s="11"/>
      <c r="AC1467" s="12">
        <v>155400000000</v>
      </c>
      <c r="AD1467" s="12">
        <v>124500000000</v>
      </c>
      <c r="AE1467" s="12">
        <v>77100000000</v>
      </c>
      <c r="AF1467" s="12">
        <v>72900000000</v>
      </c>
      <c r="AG1467" s="12">
        <v>69000000000</v>
      </c>
      <c r="AH1467" s="12">
        <v>52620000000</v>
      </c>
      <c r="AI1467" s="12">
        <v>34980000000</v>
      </c>
      <c r="AJ1467" s="12">
        <v>64800000000</v>
      </c>
      <c r="AK1467" s="12">
        <v>121500000000</v>
      </c>
      <c r="AL1467" s="12">
        <v>69750000000</v>
      </c>
      <c r="AM1467" s="12">
        <v>59130000000</v>
      </c>
      <c r="AN1467" s="12">
        <v>66780000000</v>
      </c>
      <c r="AO1467" s="12">
        <v>59850000000</v>
      </c>
      <c r="AP1467" s="12">
        <v>60750000000</v>
      </c>
      <c r="AQ1467" s="12">
        <v>61560000000</v>
      </c>
      <c r="AR1467" s="12">
        <v>56520000000</v>
      </c>
      <c r="AS1467" s="12">
        <v>41400000000</v>
      </c>
      <c r="AT1467" s="12">
        <v>39105000000</v>
      </c>
      <c r="AU1467" s="12">
        <v>38790000000</v>
      </c>
      <c r="AV1467" s="12">
        <v>50400000000</v>
      </c>
      <c r="AW1467" s="12">
        <v>65970000000</v>
      </c>
      <c r="AX1467" s="12">
        <v>43785000000</v>
      </c>
      <c r="AY1467" s="12">
        <v>36540000000</v>
      </c>
      <c r="AZ1467" s="12">
        <v>37800000000</v>
      </c>
      <c r="BA1467" s="12">
        <v>31680000000</v>
      </c>
      <c r="BB1467" s="12">
        <v>37530000000</v>
      </c>
      <c r="BC1467" s="12">
        <v>37710000000</v>
      </c>
      <c r="BD1467" s="12">
        <v>40770000000</v>
      </c>
      <c r="BE1467" s="12">
        <v>41670000000</v>
      </c>
      <c r="BF1467" s="12">
        <v>51834756310</v>
      </c>
      <c r="BG1467" s="12">
        <v>47204341760</v>
      </c>
      <c r="BH1467" s="12">
        <v>52739743520</v>
      </c>
      <c r="BI1467" s="12">
        <v>79465575150</v>
      </c>
      <c r="BJ1467" s="12">
        <v>79614032950</v>
      </c>
      <c r="BK1467" s="12">
        <v>65449573100</v>
      </c>
      <c r="BL1467" s="12">
        <v>81470065620</v>
      </c>
      <c r="BM1467" s="12">
        <v>95386107320</v>
      </c>
      <c r="BN1467" s="12">
        <v>158033512200</v>
      </c>
      <c r="BO1467" s="12">
        <v>95224026840</v>
      </c>
    </row>
    <row r="1468" spans="1:67" x14ac:dyDescent="0.4">
      <c r="A1468" s="6" t="s">
        <v>1470</v>
      </c>
      <c r="B1468" s="4" t="s">
        <v>3428</v>
      </c>
      <c r="C1468" s="6">
        <v>12</v>
      </c>
      <c r="D1468" s="11"/>
      <c r="E1468" s="11"/>
      <c r="F1468" s="11"/>
      <c r="G1468" s="11"/>
      <c r="H1468" s="11"/>
      <c r="I1468" s="11"/>
      <c r="J1468" s="11"/>
      <c r="K1468" s="11"/>
      <c r="L1468" s="11"/>
      <c r="M1468" s="11"/>
      <c r="N1468" s="11"/>
      <c r="O1468" s="11"/>
      <c r="P1468" s="11"/>
      <c r="Q1468" s="11"/>
      <c r="R1468" s="11"/>
      <c r="S1468" s="11"/>
      <c r="T1468" s="11"/>
      <c r="U1468" s="11"/>
      <c r="V1468" s="11"/>
      <c r="W1468" s="11"/>
      <c r="X1468" s="11"/>
      <c r="Y1468" s="11"/>
      <c r="Z1468" s="11"/>
      <c r="AA1468" s="11"/>
      <c r="AB1468" s="11"/>
      <c r="AC1468" s="12">
        <v>108454000000</v>
      </c>
      <c r="AD1468" s="12">
        <v>81469000000</v>
      </c>
      <c r="AE1468" s="12">
        <v>65729400000</v>
      </c>
      <c r="AF1468" s="12">
        <v>61832400000</v>
      </c>
      <c r="AG1468" s="12">
        <v>51804120000</v>
      </c>
      <c r="AH1468" s="12">
        <v>28578000000</v>
      </c>
      <c r="AI1468" s="12">
        <v>20784000000</v>
      </c>
      <c r="AJ1468" s="12">
        <v>36891600000</v>
      </c>
      <c r="AK1468" s="12">
        <v>36634260000</v>
      </c>
      <c r="AL1468" s="12">
        <v>40553760000</v>
      </c>
      <c r="AM1468" s="12">
        <v>59053800000</v>
      </c>
      <c r="AN1468" s="12">
        <v>71536500000</v>
      </c>
      <c r="AO1468" s="12">
        <v>88493300000</v>
      </c>
      <c r="AP1468" s="12">
        <v>87963400000</v>
      </c>
      <c r="AQ1468" s="12">
        <v>123201750000</v>
      </c>
      <c r="AR1468" s="12">
        <v>119757400000</v>
      </c>
      <c r="AS1468" s="12">
        <v>103595450000</v>
      </c>
      <c r="AT1468" s="12">
        <v>136449250000</v>
      </c>
      <c r="AU1468" s="12">
        <v>152346250000</v>
      </c>
      <c r="AV1468" s="12">
        <v>115821225000</v>
      </c>
      <c r="AW1468" s="12">
        <v>103986450000</v>
      </c>
      <c r="AX1468" s="12">
        <v>106114050000</v>
      </c>
      <c r="AY1468" s="12">
        <v>91885725000</v>
      </c>
      <c r="AZ1468" s="12">
        <v>86965650000</v>
      </c>
      <c r="BA1468" s="12">
        <v>60104700000</v>
      </c>
      <c r="BB1468" s="12">
        <v>50862937500</v>
      </c>
      <c r="BC1468" s="12">
        <v>37831387500</v>
      </c>
      <c r="BD1468" s="12">
        <v>55251112500</v>
      </c>
      <c r="BE1468" s="12">
        <v>39427087500</v>
      </c>
      <c r="BF1468" s="12">
        <v>38562750000</v>
      </c>
      <c r="BG1468" s="12">
        <v>43216875000</v>
      </c>
      <c r="BH1468" s="12">
        <v>74864925000</v>
      </c>
      <c r="BI1468" s="12">
        <v>93082500000</v>
      </c>
      <c r="BJ1468" s="12">
        <v>94678200000</v>
      </c>
      <c r="BK1468" s="12">
        <v>77923350000</v>
      </c>
      <c r="BL1468" s="12">
        <v>109039500000</v>
      </c>
      <c r="BM1468" s="12">
        <v>91980900000</v>
      </c>
      <c r="BN1468" s="12">
        <v>88619025000</v>
      </c>
      <c r="BO1468" s="12">
        <v>93863550000</v>
      </c>
    </row>
    <row r="1469" spans="1:67" x14ac:dyDescent="0.4">
      <c r="A1469" s="6" t="s">
        <v>1471</v>
      </c>
      <c r="B1469" s="4" t="s">
        <v>3429</v>
      </c>
      <c r="C1469" s="6">
        <v>12</v>
      </c>
      <c r="D1469" s="11"/>
      <c r="E1469" s="11"/>
      <c r="F1469" s="11"/>
      <c r="G1469" s="11"/>
      <c r="H1469" s="11"/>
      <c r="I1469" s="11"/>
      <c r="J1469" s="11"/>
      <c r="K1469" s="11"/>
      <c r="L1469" s="11"/>
      <c r="M1469" s="11"/>
      <c r="N1469" s="11"/>
      <c r="O1469" s="11"/>
      <c r="P1469" s="11"/>
      <c r="Q1469" s="11"/>
      <c r="R1469" s="11"/>
      <c r="S1469" s="11"/>
      <c r="T1469" s="11"/>
      <c r="U1469" s="11"/>
      <c r="V1469" s="11"/>
      <c r="W1469" s="11"/>
      <c r="X1469" s="11"/>
      <c r="Y1469" s="11"/>
      <c r="Z1469" s="11"/>
      <c r="AA1469" s="11"/>
      <c r="AB1469" s="12">
        <v>49802893140</v>
      </c>
      <c r="AC1469" s="12">
        <v>80169253450</v>
      </c>
      <c r="AD1469" s="12">
        <v>78880358700</v>
      </c>
      <c r="AE1469" s="12">
        <v>60062495350</v>
      </c>
      <c r="AF1469" s="12">
        <v>50834008940</v>
      </c>
      <c r="AG1469" s="12">
        <v>35057937200</v>
      </c>
      <c r="AH1469" s="12">
        <v>22584171470</v>
      </c>
      <c r="AI1469" s="12">
        <v>22617432400</v>
      </c>
      <c r="AJ1469" s="12">
        <v>27905920270</v>
      </c>
      <c r="AK1469" s="12">
        <v>44906037120</v>
      </c>
      <c r="AL1469" s="12">
        <v>67492704600</v>
      </c>
      <c r="AM1469" s="12">
        <v>54467030100</v>
      </c>
      <c r="AN1469" s="12">
        <v>52601720850</v>
      </c>
      <c r="AO1469" s="12">
        <v>48498040500</v>
      </c>
      <c r="AP1469" s="12">
        <v>39843005580</v>
      </c>
      <c r="AQ1469" s="12">
        <v>38425370550</v>
      </c>
      <c r="AR1469" s="12">
        <v>34881282975</v>
      </c>
      <c r="AS1469" s="12">
        <v>34545527310</v>
      </c>
      <c r="AT1469" s="12">
        <v>41782927200</v>
      </c>
      <c r="AU1469" s="12">
        <v>55735440390</v>
      </c>
      <c r="AV1469" s="12">
        <v>51258698190</v>
      </c>
      <c r="AW1469" s="12">
        <v>45662770440</v>
      </c>
      <c r="AX1469" s="12">
        <v>48498040500</v>
      </c>
      <c r="AY1469" s="12">
        <v>45215096220</v>
      </c>
      <c r="AZ1469" s="12">
        <v>46035832290</v>
      </c>
      <c r="BA1469" s="12">
        <v>39619168470</v>
      </c>
      <c r="BB1469" s="12">
        <v>47005793100</v>
      </c>
      <c r="BC1469" s="12">
        <v>37268878815</v>
      </c>
      <c r="BD1469" s="12">
        <v>44543584890</v>
      </c>
      <c r="BE1469" s="12">
        <v>62375941320</v>
      </c>
      <c r="BF1469" s="12">
        <v>104457318000</v>
      </c>
      <c r="BG1469" s="12">
        <v>107068750950</v>
      </c>
      <c r="BH1469" s="12">
        <v>172354574700</v>
      </c>
      <c r="BI1469" s="12">
        <v>334263417600</v>
      </c>
      <c r="BJ1469" s="12">
        <v>200707275300</v>
      </c>
      <c r="BK1469" s="12">
        <v>258904923900</v>
      </c>
      <c r="BL1469" s="12">
        <v>242863264350</v>
      </c>
      <c r="BM1469" s="12">
        <v>285765377100</v>
      </c>
      <c r="BN1469" s="12">
        <v>246966944700</v>
      </c>
      <c r="BO1469" s="12">
        <v>194738285700</v>
      </c>
    </row>
    <row r="1470" spans="1:67" x14ac:dyDescent="0.4">
      <c r="A1470" s="6" t="s">
        <v>1472</v>
      </c>
      <c r="B1470" s="4" t="s">
        <v>3430</v>
      </c>
      <c r="C1470" s="6">
        <v>12</v>
      </c>
      <c r="D1470" s="11"/>
      <c r="E1470" s="11"/>
      <c r="F1470" s="11"/>
      <c r="G1470" s="11"/>
      <c r="H1470" s="11"/>
      <c r="I1470" s="11"/>
      <c r="J1470" s="11"/>
      <c r="K1470" s="11"/>
      <c r="L1470" s="11"/>
      <c r="M1470" s="11"/>
      <c r="N1470" s="11"/>
      <c r="O1470" s="11"/>
      <c r="P1470" s="11"/>
      <c r="Q1470" s="11"/>
      <c r="R1470" s="11"/>
      <c r="S1470" s="11"/>
      <c r="T1470" s="11"/>
      <c r="U1470" s="11"/>
      <c r="V1470" s="11"/>
      <c r="W1470" s="11"/>
      <c r="X1470" s="11"/>
      <c r="Y1470" s="11"/>
      <c r="Z1470" s="11"/>
      <c r="AA1470" s="11"/>
      <c r="AB1470" s="11"/>
      <c r="AC1470" s="11"/>
      <c r="AD1470" s="11"/>
      <c r="AE1470" s="11"/>
      <c r="AF1470" s="11"/>
      <c r="AG1470" s="11"/>
      <c r="AH1470" s="11"/>
      <c r="AI1470" s="11"/>
      <c r="AJ1470" s="11"/>
      <c r="AK1470" s="11"/>
      <c r="AL1470" s="11"/>
      <c r="AM1470" s="11"/>
      <c r="AN1470" s="11"/>
      <c r="AO1470" s="11"/>
      <c r="AP1470" s="11"/>
      <c r="AQ1470" s="11"/>
      <c r="AR1470" s="11"/>
      <c r="AS1470" s="11"/>
      <c r="AT1470" s="11"/>
      <c r="AU1470" s="11"/>
      <c r="AV1470" s="11"/>
      <c r="AW1470" s="11"/>
      <c r="AX1470" s="11"/>
      <c r="AY1470" s="11"/>
      <c r="AZ1470" s="11"/>
      <c r="BA1470" s="11"/>
      <c r="BB1470" s="11"/>
      <c r="BC1470" s="11"/>
      <c r="BD1470" s="11"/>
      <c r="BE1470" s="11"/>
      <c r="BF1470" s="11"/>
      <c r="BG1470" s="12">
        <v>36846900000</v>
      </c>
      <c r="BH1470" s="12">
        <v>71646750000</v>
      </c>
      <c r="BI1470" s="12">
        <v>115658325000</v>
      </c>
      <c r="BJ1470" s="12">
        <v>115658325000</v>
      </c>
      <c r="BK1470" s="12">
        <v>62184500000</v>
      </c>
      <c r="BL1470" s="12">
        <v>65204890000</v>
      </c>
      <c r="BM1470" s="12">
        <v>71601010000</v>
      </c>
      <c r="BN1470" s="12">
        <v>111487925000</v>
      </c>
      <c r="BO1470" s="12">
        <v>94609275000</v>
      </c>
    </row>
    <row r="1471" spans="1:67" x14ac:dyDescent="0.4">
      <c r="A1471" s="6" t="s">
        <v>1473</v>
      </c>
      <c r="B1471" s="4" t="s">
        <v>3431</v>
      </c>
      <c r="C1471" s="6">
        <v>12</v>
      </c>
      <c r="D1471" s="11"/>
      <c r="E1471" s="11"/>
      <c r="F1471" s="11"/>
      <c r="G1471" s="11"/>
      <c r="H1471" s="11"/>
      <c r="I1471" s="11"/>
      <c r="J1471" s="11"/>
      <c r="K1471" s="11"/>
      <c r="L1471" s="11"/>
      <c r="M1471" s="11"/>
      <c r="N1471" s="11"/>
      <c r="O1471" s="11"/>
      <c r="P1471" s="11"/>
      <c r="Q1471" s="11"/>
      <c r="R1471" s="11"/>
      <c r="S1471" s="11"/>
      <c r="T1471" s="11"/>
      <c r="U1471" s="11"/>
      <c r="V1471" s="11"/>
      <c r="W1471" s="11"/>
      <c r="X1471" s="11"/>
      <c r="Y1471" s="11"/>
      <c r="Z1471" s="11"/>
      <c r="AA1471" s="11"/>
      <c r="AB1471" s="11"/>
      <c r="AC1471" s="11"/>
      <c r="AD1471" s="12">
        <v>49500000000</v>
      </c>
      <c r="AE1471" s="12">
        <v>39950000000</v>
      </c>
      <c r="AF1471" s="12">
        <v>31750000000</v>
      </c>
      <c r="AG1471" s="12">
        <v>40200000000</v>
      </c>
      <c r="AH1471" s="12">
        <v>37575000000</v>
      </c>
      <c r="AI1471" s="12">
        <v>30675000000</v>
      </c>
      <c r="AJ1471" s="12">
        <v>54375000000</v>
      </c>
      <c r="AK1471" s="12">
        <v>54750000000</v>
      </c>
      <c r="AL1471" s="12">
        <v>51675000000</v>
      </c>
      <c r="AM1471" s="12">
        <v>51750000000</v>
      </c>
      <c r="AN1471" s="12">
        <v>52800000000</v>
      </c>
      <c r="AO1471" s="12">
        <v>37275000000</v>
      </c>
      <c r="AP1471" s="12">
        <v>41775000000</v>
      </c>
      <c r="AQ1471" s="12">
        <v>45000000000</v>
      </c>
      <c r="AR1471" s="12">
        <v>43350000000</v>
      </c>
      <c r="AS1471" s="12">
        <v>42228000000</v>
      </c>
      <c r="AT1471" s="12">
        <v>45084000000</v>
      </c>
      <c r="AU1471" s="12">
        <v>57426000000</v>
      </c>
      <c r="AV1471" s="12">
        <v>57120000000</v>
      </c>
      <c r="AW1471" s="12">
        <v>52530000000</v>
      </c>
      <c r="AX1471" s="12">
        <v>57222000000</v>
      </c>
      <c r="AY1471" s="12">
        <v>67830000000</v>
      </c>
      <c r="AZ1471" s="12">
        <v>110160000000</v>
      </c>
      <c r="BA1471" s="12">
        <v>146370000000</v>
      </c>
      <c r="BB1471" s="12">
        <v>129030000000</v>
      </c>
      <c r="BC1471" s="12">
        <v>143820000000</v>
      </c>
      <c r="BD1471" s="12">
        <v>147900000000</v>
      </c>
      <c r="BE1471" s="12">
        <v>108630000000</v>
      </c>
      <c r="BF1471" s="12">
        <v>106590000000</v>
      </c>
      <c r="BG1471" s="12">
        <v>108120000000</v>
      </c>
      <c r="BH1471" s="12">
        <v>128520000000</v>
      </c>
      <c r="BI1471" s="12">
        <v>130050000000</v>
      </c>
      <c r="BJ1471" s="12">
        <v>149940000000</v>
      </c>
      <c r="BK1471" s="12">
        <v>153000000000</v>
      </c>
      <c r="BL1471" s="12">
        <v>138720000000</v>
      </c>
      <c r="BM1471" s="12">
        <v>142290000000</v>
      </c>
      <c r="BN1471" s="12">
        <v>145350000000</v>
      </c>
      <c r="BO1471" s="12">
        <v>132090000000</v>
      </c>
    </row>
    <row r="1472" spans="1:67" x14ac:dyDescent="0.4">
      <c r="A1472" s="6" t="s">
        <v>1474</v>
      </c>
      <c r="B1472" s="4" t="s">
        <v>3432</v>
      </c>
      <c r="C1472" s="6">
        <v>12</v>
      </c>
      <c r="D1472" s="11"/>
      <c r="E1472" s="11"/>
      <c r="F1472" s="11"/>
      <c r="G1472" s="11"/>
      <c r="H1472" s="11"/>
      <c r="I1472" s="11"/>
      <c r="J1472" s="11"/>
      <c r="K1472" s="11"/>
      <c r="L1472" s="11"/>
      <c r="M1472" s="11"/>
      <c r="N1472" s="11"/>
      <c r="O1472" s="11"/>
      <c r="P1472" s="11"/>
      <c r="Q1472" s="11"/>
      <c r="R1472" s="11"/>
      <c r="S1472" s="11"/>
      <c r="T1472" s="11"/>
      <c r="U1472" s="11"/>
      <c r="V1472" s="11"/>
      <c r="W1472" s="11"/>
      <c r="X1472" s="11"/>
      <c r="Y1472" s="11"/>
      <c r="Z1472" s="11"/>
      <c r="AA1472" s="11"/>
      <c r="AB1472" s="11"/>
      <c r="AC1472" s="11"/>
      <c r="AD1472" s="11"/>
      <c r="AE1472" s="11"/>
      <c r="AF1472" s="11"/>
      <c r="AG1472" s="11"/>
      <c r="AH1472" s="11"/>
      <c r="AI1472" s="11"/>
      <c r="AJ1472" s="11"/>
      <c r="AK1472" s="11"/>
      <c r="AL1472" s="11"/>
      <c r="AM1472" s="11"/>
      <c r="AN1472" s="11"/>
      <c r="AO1472" s="11"/>
      <c r="AP1472" s="11"/>
      <c r="AQ1472" s="11"/>
      <c r="AR1472" s="12">
        <v>23016000000</v>
      </c>
      <c r="AS1472" s="12">
        <v>23040000000</v>
      </c>
      <c r="AT1472" s="12">
        <v>34608000000</v>
      </c>
      <c r="AU1472" s="12">
        <v>34800000000</v>
      </c>
      <c r="AV1472" s="12">
        <v>82800000000</v>
      </c>
      <c r="AW1472" s="12">
        <v>61680000000</v>
      </c>
      <c r="AX1472" s="12">
        <v>80640000000</v>
      </c>
      <c r="AY1472" s="12">
        <v>61696000000</v>
      </c>
      <c r="AZ1472" s="12">
        <v>74951000000</v>
      </c>
      <c r="BA1472" s="12">
        <v>77840000000</v>
      </c>
      <c r="BB1472" s="12">
        <v>63488250000</v>
      </c>
      <c r="BC1472" s="12">
        <v>56434000000</v>
      </c>
      <c r="BD1472" s="12">
        <v>64947750000</v>
      </c>
      <c r="BE1472" s="12">
        <v>57893500000</v>
      </c>
      <c r="BF1472" s="12">
        <v>72975000000</v>
      </c>
      <c r="BG1472" s="12">
        <v>66650500000</v>
      </c>
      <c r="BH1472" s="12">
        <v>79300000000</v>
      </c>
      <c r="BI1472" s="12">
        <v>79056000000</v>
      </c>
      <c r="BJ1472" s="12">
        <v>80520000000</v>
      </c>
      <c r="BK1472" s="12">
        <v>80520000000</v>
      </c>
      <c r="BL1472" s="12">
        <v>87840000000</v>
      </c>
      <c r="BM1472" s="12">
        <v>70516000000</v>
      </c>
      <c r="BN1472" s="12">
        <v>77836000000</v>
      </c>
      <c r="BO1472" s="12">
        <v>68076000000</v>
      </c>
    </row>
    <row r="1473" spans="1:67" x14ac:dyDescent="0.4">
      <c r="A1473" s="6" t="s">
        <v>1475</v>
      </c>
      <c r="B1473" s="4" t="s">
        <v>3433</v>
      </c>
      <c r="C1473" s="6">
        <v>8</v>
      </c>
      <c r="D1473" s="11"/>
      <c r="E1473" s="11"/>
      <c r="F1473" s="11"/>
      <c r="G1473" s="11"/>
      <c r="H1473" s="11"/>
      <c r="I1473" s="11"/>
      <c r="J1473" s="11"/>
      <c r="K1473" s="11"/>
      <c r="L1473" s="11"/>
      <c r="M1473" s="11"/>
      <c r="N1473" s="11"/>
      <c r="O1473" s="11"/>
      <c r="P1473" s="11"/>
      <c r="Q1473" s="11"/>
      <c r="R1473" s="11"/>
      <c r="S1473" s="11"/>
      <c r="T1473" s="11"/>
      <c r="U1473" s="11"/>
      <c r="V1473" s="11"/>
      <c r="W1473" s="11"/>
      <c r="X1473" s="11"/>
      <c r="Y1473" s="11"/>
      <c r="Z1473" s="11"/>
      <c r="AA1473" s="11"/>
      <c r="AB1473" s="11"/>
      <c r="AC1473" s="12">
        <v>42914000000</v>
      </c>
      <c r="AD1473" s="12">
        <v>36550000000</v>
      </c>
      <c r="AE1473" s="12">
        <v>32250000000</v>
      </c>
      <c r="AF1473" s="12">
        <v>28810000000</v>
      </c>
      <c r="AG1473" s="12">
        <v>26574000000</v>
      </c>
      <c r="AH1473" s="12">
        <v>22704000000</v>
      </c>
      <c r="AI1473" s="12">
        <v>10965000000</v>
      </c>
      <c r="AJ1473" s="12">
        <v>15480000000</v>
      </c>
      <c r="AK1473" s="12">
        <v>26359000000</v>
      </c>
      <c r="AL1473" s="12">
        <v>18318000000</v>
      </c>
      <c r="AM1473" s="12">
        <v>18963000000</v>
      </c>
      <c r="AN1473" s="12">
        <v>21715000000</v>
      </c>
      <c r="AO1473" s="12">
        <v>25585000000</v>
      </c>
      <c r="AP1473" s="12">
        <v>26574000000</v>
      </c>
      <c r="AQ1473" s="12">
        <v>28896000000</v>
      </c>
      <c r="AR1473" s="12">
        <v>23177000000</v>
      </c>
      <c r="AS1473" s="12">
        <v>23392000000</v>
      </c>
      <c r="AT1473" s="12">
        <v>18490000000</v>
      </c>
      <c r="AU1473" s="12">
        <v>21500000000</v>
      </c>
      <c r="AV1473" s="12">
        <v>22016000000</v>
      </c>
      <c r="AW1473" s="12">
        <v>26875000000</v>
      </c>
      <c r="AX1473" s="12">
        <v>26445000000</v>
      </c>
      <c r="AY1473" s="12">
        <v>23220000000</v>
      </c>
      <c r="AZ1473" s="12">
        <v>24768000000</v>
      </c>
      <c r="BA1473" s="12">
        <v>27019921055</v>
      </c>
      <c r="BB1473" s="12">
        <v>26723541665</v>
      </c>
      <c r="BC1473" s="12">
        <v>26130782885</v>
      </c>
      <c r="BD1473" s="12">
        <v>28946387090</v>
      </c>
      <c r="BE1473" s="12">
        <v>33688457330</v>
      </c>
      <c r="BF1473" s="12">
        <v>34577595500</v>
      </c>
      <c r="BG1473" s="12">
        <v>28847593960</v>
      </c>
      <c r="BH1473" s="12">
        <v>29588542435</v>
      </c>
      <c r="BI1473" s="12">
        <v>28995783655</v>
      </c>
      <c r="BJ1473" s="12">
        <v>31910180990</v>
      </c>
      <c r="BK1473" s="12">
        <v>37541389400</v>
      </c>
      <c r="BL1473" s="12">
        <v>34626992065</v>
      </c>
      <c r="BM1473" s="12">
        <v>33046301985</v>
      </c>
      <c r="BN1473" s="12">
        <v>49297771870</v>
      </c>
      <c r="BO1473" s="12">
        <v>41789493990</v>
      </c>
    </row>
    <row r="1474" spans="1:67" x14ac:dyDescent="0.4">
      <c r="A1474" s="6" t="s">
        <v>1476</v>
      </c>
      <c r="B1474" s="4" t="s">
        <v>3434</v>
      </c>
      <c r="C1474" s="6">
        <v>12</v>
      </c>
      <c r="D1474" s="11"/>
      <c r="E1474" s="11"/>
      <c r="F1474" s="11"/>
      <c r="G1474" s="11"/>
      <c r="H1474" s="11"/>
      <c r="I1474" s="11"/>
      <c r="J1474" s="11"/>
      <c r="K1474" s="11"/>
      <c r="L1474" s="11"/>
      <c r="M1474" s="11"/>
      <c r="N1474" s="11"/>
      <c r="O1474" s="11"/>
      <c r="P1474" s="11"/>
      <c r="Q1474" s="11"/>
      <c r="R1474" s="11"/>
      <c r="S1474" s="11"/>
      <c r="T1474" s="11"/>
      <c r="U1474" s="11"/>
      <c r="V1474" s="11"/>
      <c r="W1474" s="11"/>
      <c r="X1474" s="11"/>
      <c r="Y1474" s="11"/>
      <c r="Z1474" s="11"/>
      <c r="AA1474" s="11"/>
      <c r="AB1474" s="12">
        <v>14926516205</v>
      </c>
      <c r="AC1474" s="12">
        <v>24433829700</v>
      </c>
      <c r="AD1474" s="12">
        <v>18544808600</v>
      </c>
      <c r="AE1474" s="12">
        <v>18109669050</v>
      </c>
      <c r="AF1474" s="12">
        <v>16985212475</v>
      </c>
      <c r="AG1474" s="12">
        <v>16222030190</v>
      </c>
      <c r="AH1474" s="12">
        <v>10891241740</v>
      </c>
      <c r="AI1474" s="12">
        <v>13674117600</v>
      </c>
      <c r="AJ1474" s="12">
        <v>12495967320</v>
      </c>
      <c r="AK1474" s="12">
        <v>12630332560</v>
      </c>
      <c r="AL1474" s="12">
        <v>13330622175</v>
      </c>
      <c r="AM1474" s="12">
        <v>14195311760</v>
      </c>
      <c r="AN1474" s="12">
        <v>15498962840</v>
      </c>
      <c r="AO1474" s="12">
        <v>20516333980</v>
      </c>
      <c r="AP1474" s="12">
        <v>18066622460</v>
      </c>
      <c r="AQ1474" s="12">
        <v>19903906100</v>
      </c>
      <c r="AR1474" s="12">
        <v>21625041690</v>
      </c>
      <c r="AS1474" s="12">
        <v>19334962500</v>
      </c>
      <c r="AT1474" s="12">
        <v>13669449948</v>
      </c>
      <c r="AU1474" s="12">
        <v>15022237860</v>
      </c>
      <c r="AV1474" s="12">
        <v>22415381100</v>
      </c>
      <c r="AW1474" s="12">
        <v>44826821280</v>
      </c>
      <c r="AX1474" s="12">
        <v>38707775400</v>
      </c>
      <c r="AY1474" s="12">
        <v>23777633460</v>
      </c>
      <c r="AZ1474" s="12">
        <v>38540023560</v>
      </c>
      <c r="BA1474" s="12">
        <v>29334927440</v>
      </c>
      <c r="BB1474" s="12">
        <v>32397364920</v>
      </c>
      <c r="BC1474" s="12">
        <v>38316093500</v>
      </c>
      <c r="BD1474" s="12">
        <v>39768071780</v>
      </c>
      <c r="BE1474" s="12">
        <v>39122748100</v>
      </c>
      <c r="BF1474" s="12">
        <v>44366003000</v>
      </c>
      <c r="BG1474" s="12">
        <v>39364744480</v>
      </c>
      <c r="BH1474" s="12">
        <v>46301974040</v>
      </c>
      <c r="BI1474" s="12">
        <v>50980570720</v>
      </c>
      <c r="BJ1474" s="12">
        <v>46624635880</v>
      </c>
      <c r="BK1474" s="12">
        <v>60015102240</v>
      </c>
      <c r="BL1474" s="12">
        <v>53561865440</v>
      </c>
      <c r="BM1474" s="12">
        <v>70340281120</v>
      </c>
      <c r="BN1474" s="12">
        <v>58805120340</v>
      </c>
      <c r="BO1474" s="12">
        <v>52772495380</v>
      </c>
    </row>
    <row r="1475" spans="1:67" x14ac:dyDescent="0.4">
      <c r="A1475" s="6" t="s">
        <v>1477</v>
      </c>
      <c r="B1475" s="4" t="s">
        <v>3435</v>
      </c>
      <c r="C1475" s="6">
        <v>12</v>
      </c>
      <c r="D1475" s="11"/>
      <c r="E1475" s="11"/>
      <c r="F1475" s="11"/>
      <c r="G1475" s="11"/>
      <c r="H1475" s="11"/>
      <c r="I1475" s="11"/>
      <c r="J1475" s="11"/>
      <c r="K1475" s="11"/>
      <c r="L1475" s="11"/>
      <c r="M1475" s="11"/>
      <c r="N1475" s="11"/>
      <c r="O1475" s="11"/>
      <c r="P1475" s="11"/>
      <c r="Q1475" s="11"/>
      <c r="R1475" s="11"/>
      <c r="S1475" s="11"/>
      <c r="T1475" s="11"/>
      <c r="U1475" s="11"/>
      <c r="V1475" s="11"/>
      <c r="W1475" s="11"/>
      <c r="X1475" s="11"/>
      <c r="Y1475" s="11"/>
      <c r="Z1475" s="11"/>
      <c r="AA1475" s="11"/>
      <c r="AB1475" s="11"/>
      <c r="AC1475" s="11"/>
      <c r="AD1475" s="11"/>
      <c r="AE1475" s="12">
        <v>17390754675</v>
      </c>
      <c r="AF1475" s="12">
        <v>20427235650</v>
      </c>
      <c r="AG1475" s="12">
        <v>18157542800</v>
      </c>
      <c r="AH1475" s="12">
        <v>12728682875</v>
      </c>
      <c r="AI1475" s="12">
        <v>10090931725</v>
      </c>
      <c r="AJ1475" s="12">
        <v>10366975450</v>
      </c>
      <c r="AK1475" s="12">
        <v>9630858850</v>
      </c>
      <c r="AL1475" s="12">
        <v>8403997850</v>
      </c>
      <c r="AM1475" s="12">
        <v>8434669375</v>
      </c>
      <c r="AN1475" s="12">
        <v>9232129025</v>
      </c>
      <c r="AO1475" s="12">
        <v>9876231050</v>
      </c>
      <c r="AP1475" s="12">
        <v>9661530375</v>
      </c>
      <c r="AQ1475" s="12">
        <v>13035398125</v>
      </c>
      <c r="AR1475" s="12">
        <v>13219427275</v>
      </c>
      <c r="AS1475" s="12">
        <v>9968245625</v>
      </c>
      <c r="AT1475" s="12">
        <v>7361166000</v>
      </c>
      <c r="AU1475" s="12">
        <v>8035939550</v>
      </c>
      <c r="AV1475" s="12">
        <v>10060260200</v>
      </c>
      <c r="AW1475" s="12">
        <v>38219253120</v>
      </c>
      <c r="AX1475" s="12">
        <v>19546774880</v>
      </c>
      <c r="AY1475" s="12">
        <v>13426698400</v>
      </c>
      <c r="AZ1475" s="12">
        <v>39655597600</v>
      </c>
      <c r="BA1475" s="12">
        <v>33716119580</v>
      </c>
      <c r="BB1475" s="12">
        <v>37954356000</v>
      </c>
      <c r="BC1475" s="12">
        <v>35107779300</v>
      </c>
      <c r="BD1475" s="12">
        <v>27358764950</v>
      </c>
      <c r="BE1475" s="12">
        <v>18748373920</v>
      </c>
      <c r="BF1475" s="12">
        <v>18780477300</v>
      </c>
      <c r="BG1475" s="12">
        <v>16597447460</v>
      </c>
      <c r="BH1475" s="12">
        <v>20193026020</v>
      </c>
      <c r="BI1475" s="12">
        <v>23660191060</v>
      </c>
      <c r="BJ1475" s="12">
        <v>26581598640</v>
      </c>
      <c r="BK1475" s="12">
        <v>51686441800</v>
      </c>
      <c r="BL1475" s="12">
        <v>30498211000</v>
      </c>
      <c r="BM1475" s="12">
        <v>33352308640</v>
      </c>
      <c r="BN1475" s="12">
        <v>41138839840</v>
      </c>
      <c r="BO1475" s="12">
        <v>39261667040</v>
      </c>
    </row>
    <row r="1476" spans="1:67" x14ac:dyDescent="0.4">
      <c r="A1476" s="6" t="s">
        <v>1478</v>
      </c>
      <c r="B1476" s="4" t="s">
        <v>3436</v>
      </c>
      <c r="C1476" s="6">
        <v>12</v>
      </c>
      <c r="D1476" s="11"/>
      <c r="E1476" s="11"/>
      <c r="F1476" s="11"/>
      <c r="G1476" s="11"/>
      <c r="H1476" s="11"/>
      <c r="I1476" s="11"/>
      <c r="J1476" s="11"/>
      <c r="K1476" s="11"/>
      <c r="L1476" s="11"/>
      <c r="M1476" s="11"/>
      <c r="N1476" s="11"/>
      <c r="O1476" s="11"/>
      <c r="P1476" s="11"/>
      <c r="Q1476" s="11"/>
      <c r="R1476" s="11"/>
      <c r="S1476" s="11"/>
      <c r="T1476" s="11"/>
      <c r="U1476" s="11"/>
      <c r="V1476" s="11"/>
      <c r="W1476" s="11"/>
      <c r="X1476" s="11"/>
      <c r="Y1476" s="11"/>
      <c r="Z1476" s="11"/>
      <c r="AA1476" s="11"/>
      <c r="AB1476" s="11"/>
      <c r="AC1476" s="11"/>
      <c r="AD1476" s="11"/>
      <c r="AE1476" s="12">
        <v>46872000000</v>
      </c>
      <c r="AF1476" s="12">
        <v>67797000000</v>
      </c>
      <c r="AG1476" s="12">
        <v>84630000000</v>
      </c>
      <c r="AH1476" s="12">
        <v>68820000000</v>
      </c>
      <c r="AI1476" s="12">
        <v>53382000000</v>
      </c>
      <c r="AJ1476" s="12">
        <v>90210000000</v>
      </c>
      <c r="AK1476" s="12">
        <v>129270000000</v>
      </c>
      <c r="AL1476" s="12">
        <v>114762000000</v>
      </c>
      <c r="AM1476" s="12">
        <v>97092000000</v>
      </c>
      <c r="AN1476" s="12">
        <v>99510000000</v>
      </c>
      <c r="AO1476" s="12">
        <v>74028000000</v>
      </c>
      <c r="AP1476" s="12">
        <v>71517000000</v>
      </c>
      <c r="AQ1476" s="12">
        <v>71982000000</v>
      </c>
      <c r="AR1476" s="12">
        <v>66402000000</v>
      </c>
      <c r="AS1476" s="12">
        <v>74400000000</v>
      </c>
      <c r="AT1476" s="12">
        <v>61566000000</v>
      </c>
      <c r="AU1476" s="12">
        <v>62124000000</v>
      </c>
      <c r="AV1476" s="12">
        <v>93186000000</v>
      </c>
      <c r="AW1476" s="12">
        <v>112530000000</v>
      </c>
      <c r="AX1476" s="12">
        <v>108624000000</v>
      </c>
      <c r="AY1476" s="12">
        <v>176514000000</v>
      </c>
      <c r="AZ1476" s="12">
        <v>238080000000</v>
      </c>
      <c r="BA1476" s="12">
        <v>252030000000</v>
      </c>
      <c r="BB1476" s="12">
        <v>252030000000</v>
      </c>
      <c r="BC1476" s="12">
        <v>260400000000</v>
      </c>
      <c r="BD1476" s="12">
        <v>264120000000</v>
      </c>
      <c r="BE1476" s="12">
        <v>246450000000</v>
      </c>
      <c r="BF1476" s="12">
        <v>220410000000</v>
      </c>
      <c r="BG1476" s="12">
        <v>205530000000</v>
      </c>
      <c r="BH1476" s="12">
        <v>289230000000</v>
      </c>
      <c r="BI1476" s="12">
        <v>239010000000</v>
      </c>
      <c r="BJ1476" s="12">
        <v>244590000000</v>
      </c>
      <c r="BK1476" s="12">
        <v>215760000000</v>
      </c>
      <c r="BL1476" s="12">
        <v>225060000000</v>
      </c>
      <c r="BM1476" s="12">
        <v>194370000000</v>
      </c>
      <c r="BN1476" s="12">
        <v>219480000000</v>
      </c>
      <c r="BO1476" s="12">
        <v>199950000000</v>
      </c>
    </row>
    <row r="1477" spans="1:67" x14ac:dyDescent="0.4">
      <c r="A1477" s="6" t="s">
        <v>1479</v>
      </c>
      <c r="B1477" s="4" t="s">
        <v>3437</v>
      </c>
      <c r="C1477" s="6">
        <v>12</v>
      </c>
      <c r="D1477" s="11"/>
      <c r="E1477" s="11"/>
      <c r="F1477" s="11"/>
      <c r="G1477" s="11"/>
      <c r="H1477" s="11"/>
      <c r="I1477" s="11"/>
      <c r="J1477" s="11"/>
      <c r="K1477" s="11"/>
      <c r="L1477" s="11"/>
      <c r="M1477" s="11"/>
      <c r="N1477" s="11"/>
      <c r="O1477" s="11"/>
      <c r="P1477" s="11"/>
      <c r="Q1477" s="11"/>
      <c r="R1477" s="11"/>
      <c r="S1477" s="11"/>
      <c r="T1477" s="11"/>
      <c r="U1477" s="11"/>
      <c r="V1477" s="11"/>
      <c r="W1477" s="11"/>
      <c r="X1477" s="11"/>
      <c r="Y1477" s="11"/>
      <c r="Z1477" s="11"/>
      <c r="AA1477" s="11"/>
      <c r="AB1477" s="11"/>
      <c r="AC1477" s="11"/>
      <c r="AD1477" s="11"/>
      <c r="AE1477" s="11"/>
      <c r="AF1477" s="11"/>
      <c r="AG1477" s="11"/>
      <c r="AH1477" s="11"/>
      <c r="AI1477" s="11"/>
      <c r="AJ1477" s="11"/>
      <c r="AK1477" s="11"/>
      <c r="AL1477" s="11"/>
      <c r="AM1477" s="11"/>
      <c r="AN1477" s="11"/>
      <c r="AO1477" s="11"/>
      <c r="AP1477" s="11"/>
      <c r="AQ1477" s="11"/>
      <c r="AR1477" s="11"/>
      <c r="AS1477" s="11"/>
      <c r="AT1477" s="11"/>
      <c r="AU1477" s="11"/>
      <c r="AV1477" s="11"/>
      <c r="AW1477" s="11"/>
      <c r="AX1477" s="11"/>
      <c r="AY1477" s="11"/>
      <c r="AZ1477" s="11"/>
      <c r="BA1477" s="11"/>
      <c r="BB1477" s="11"/>
      <c r="BC1477" s="11"/>
      <c r="BD1477" s="11"/>
      <c r="BE1477" s="11"/>
      <c r="BF1477" s="11"/>
      <c r="BG1477" s="11"/>
      <c r="BH1477" s="11"/>
      <c r="BI1477" s="12">
        <v>71385600000</v>
      </c>
      <c r="BJ1477" s="12">
        <v>69196050000</v>
      </c>
      <c r="BK1477" s="12">
        <v>64103700000</v>
      </c>
      <c r="BL1477" s="12">
        <v>76684800000</v>
      </c>
      <c r="BM1477" s="12">
        <v>63804150000</v>
      </c>
      <c r="BN1477" s="12">
        <v>74288400000</v>
      </c>
      <c r="BO1477" s="12">
        <v>67398750000</v>
      </c>
    </row>
    <row r="1478" spans="1:67" x14ac:dyDescent="0.4">
      <c r="A1478" s="6" t="s">
        <v>1480</v>
      </c>
      <c r="B1478" s="4" t="s">
        <v>3438</v>
      </c>
      <c r="C1478" s="6">
        <v>12</v>
      </c>
      <c r="D1478" s="11"/>
      <c r="E1478" s="11"/>
      <c r="F1478" s="11"/>
      <c r="G1478" s="11"/>
      <c r="H1478" s="11"/>
      <c r="I1478" s="11"/>
      <c r="J1478" s="11"/>
      <c r="K1478" s="11"/>
      <c r="L1478" s="11"/>
      <c r="M1478" s="11"/>
      <c r="N1478" s="11"/>
      <c r="O1478" s="11"/>
      <c r="P1478" s="11"/>
      <c r="Q1478" s="11"/>
      <c r="R1478" s="11"/>
      <c r="S1478" s="11"/>
      <c r="T1478" s="11"/>
      <c r="U1478" s="11"/>
      <c r="V1478" s="11"/>
      <c r="W1478" s="11"/>
      <c r="X1478" s="11"/>
      <c r="Y1478" s="11"/>
      <c r="Z1478" s="11"/>
      <c r="AA1478" s="11"/>
      <c r="AB1478" s="11"/>
      <c r="AC1478" s="11"/>
      <c r="AD1478" s="11"/>
      <c r="AE1478" s="12">
        <v>48577457500</v>
      </c>
      <c r="AF1478" s="12">
        <v>35638189275</v>
      </c>
      <c r="AG1478" s="12">
        <v>44956228850</v>
      </c>
      <c r="AH1478" s="12">
        <v>25216116575</v>
      </c>
      <c r="AI1478" s="12">
        <v>23219444930</v>
      </c>
      <c r="AJ1478" s="12">
        <v>48354836200</v>
      </c>
      <c r="AK1478" s="12">
        <v>123531254350</v>
      </c>
      <c r="AL1478" s="12">
        <v>201849543000</v>
      </c>
      <c r="AM1478" s="12">
        <v>260901191800</v>
      </c>
      <c r="AN1478" s="12">
        <v>260901191800</v>
      </c>
      <c r="AO1478" s="12">
        <v>213039100600</v>
      </c>
      <c r="AP1478" s="12">
        <v>226464520800</v>
      </c>
      <c r="AQ1478" s="12">
        <v>208940480500</v>
      </c>
      <c r="AR1478" s="12">
        <v>293864675800</v>
      </c>
      <c r="AS1478" s="12">
        <v>232530534750</v>
      </c>
      <c r="AT1478" s="12">
        <v>153727634750</v>
      </c>
      <c r="AU1478" s="12">
        <v>191651632750</v>
      </c>
      <c r="AV1478" s="12">
        <v>173366848000</v>
      </c>
      <c r="AW1478" s="12">
        <v>150508063500</v>
      </c>
      <c r="AX1478" s="12">
        <v>264406057500</v>
      </c>
      <c r="AY1478" s="12">
        <v>278222000000</v>
      </c>
      <c r="AZ1478" s="12">
        <v>254573130000</v>
      </c>
      <c r="BA1478" s="12">
        <v>144067501500</v>
      </c>
      <c r="BB1478" s="12">
        <v>122141130540</v>
      </c>
      <c r="BC1478" s="12">
        <v>111652127760</v>
      </c>
      <c r="BD1478" s="12">
        <v>111076313120</v>
      </c>
      <c r="BE1478" s="12">
        <v>72228977430</v>
      </c>
      <c r="BF1478" s="12">
        <v>56569101690</v>
      </c>
      <c r="BG1478" s="12">
        <v>84457756800</v>
      </c>
      <c r="BH1478" s="12">
        <v>85601455590</v>
      </c>
      <c r="BI1478" s="12">
        <v>56569101690</v>
      </c>
      <c r="BJ1478" s="12">
        <v>60352105380</v>
      </c>
      <c r="BK1478" s="12">
        <v>53138005320</v>
      </c>
      <c r="BL1478" s="12">
        <v>50322746760</v>
      </c>
      <c r="BM1478" s="12">
        <v>34486917360</v>
      </c>
      <c r="BN1478" s="12">
        <v>51100608900</v>
      </c>
      <c r="BO1478" s="12">
        <v>45746402250</v>
      </c>
    </row>
    <row r="1479" spans="1:67" x14ac:dyDescent="0.4">
      <c r="A1479" s="6" t="s">
        <v>1481</v>
      </c>
      <c r="B1479" s="4" t="s">
        <v>3439</v>
      </c>
      <c r="C1479" s="6">
        <v>12</v>
      </c>
      <c r="D1479" s="11"/>
      <c r="E1479" s="11"/>
      <c r="F1479" s="11"/>
      <c r="G1479" s="11"/>
      <c r="H1479" s="11"/>
      <c r="I1479" s="11"/>
      <c r="J1479" s="11"/>
      <c r="K1479" s="11"/>
      <c r="L1479" s="11"/>
      <c r="M1479" s="11"/>
      <c r="N1479" s="11"/>
      <c r="O1479" s="11"/>
      <c r="P1479" s="11"/>
      <c r="Q1479" s="11"/>
      <c r="R1479" s="11"/>
      <c r="S1479" s="11"/>
      <c r="T1479" s="11"/>
      <c r="U1479" s="11"/>
      <c r="V1479" s="11"/>
      <c r="W1479" s="11"/>
      <c r="X1479" s="11"/>
      <c r="Y1479" s="11"/>
      <c r="Z1479" s="11"/>
      <c r="AA1479" s="11"/>
      <c r="AB1479" s="11"/>
      <c r="AC1479" s="11"/>
      <c r="AD1479" s="11"/>
      <c r="AE1479" s="11"/>
      <c r="AF1479" s="11"/>
      <c r="AG1479" s="11"/>
      <c r="AH1479" s="11"/>
      <c r="AI1479" s="11"/>
      <c r="AJ1479" s="11"/>
      <c r="AK1479" s="11"/>
      <c r="AL1479" s="11"/>
      <c r="AM1479" s="11"/>
      <c r="AN1479" s="11"/>
      <c r="AO1479" s="11"/>
      <c r="AP1479" s="11"/>
      <c r="AQ1479" s="11"/>
      <c r="AR1479" s="11"/>
      <c r="AS1479" s="11"/>
      <c r="AT1479" s="11"/>
      <c r="AU1479" s="11"/>
      <c r="AV1479" s="11"/>
      <c r="AW1479" s="11"/>
      <c r="AX1479" s="11"/>
      <c r="AY1479" s="11"/>
      <c r="AZ1479" s="11"/>
      <c r="BA1479" s="11"/>
      <c r="BB1479" s="11"/>
      <c r="BC1479" s="12">
        <v>10094347400</v>
      </c>
      <c r="BD1479" s="12">
        <v>7638965600</v>
      </c>
      <c r="BE1479" s="12">
        <v>8866656500</v>
      </c>
      <c r="BF1479" s="12">
        <v>8730246400</v>
      </c>
      <c r="BG1479" s="12">
        <v>8184606000</v>
      </c>
      <c r="BH1479" s="12">
        <v>19506644300</v>
      </c>
      <c r="BI1479" s="12">
        <v>30010222000</v>
      </c>
      <c r="BJ1479" s="12">
        <v>33909065960</v>
      </c>
      <c r="BK1479" s="12">
        <v>20667186000</v>
      </c>
      <c r="BL1479" s="12">
        <v>48761084880</v>
      </c>
      <c r="BM1479" s="12">
        <v>66762984470</v>
      </c>
      <c r="BN1479" s="12">
        <v>104564200650</v>
      </c>
      <c r="BO1479" s="12">
        <v>98759005800</v>
      </c>
    </row>
    <row r="1480" spans="1:67" x14ac:dyDescent="0.4">
      <c r="A1480" s="6" t="s">
        <v>1482</v>
      </c>
      <c r="B1480" s="4" t="s">
        <v>3440</v>
      </c>
      <c r="C1480" s="6">
        <v>12</v>
      </c>
      <c r="D1480" s="11"/>
      <c r="E1480" s="11"/>
      <c r="F1480" s="11"/>
      <c r="G1480" s="11"/>
      <c r="H1480" s="11"/>
      <c r="I1480" s="11"/>
      <c r="J1480" s="11"/>
      <c r="K1480" s="11"/>
      <c r="L1480" s="11"/>
      <c r="M1480" s="11"/>
      <c r="N1480" s="11"/>
      <c r="O1480" s="11"/>
      <c r="P1480" s="11"/>
      <c r="Q1480" s="11"/>
      <c r="R1480" s="11"/>
      <c r="S1480" s="11"/>
      <c r="T1480" s="11"/>
      <c r="U1480" s="11"/>
      <c r="V1480" s="11"/>
      <c r="W1480" s="11"/>
      <c r="X1480" s="11"/>
      <c r="Y1480" s="11"/>
      <c r="Z1480" s="11"/>
      <c r="AA1480" s="11"/>
      <c r="AB1480" s="11"/>
      <c r="AC1480" s="11"/>
      <c r="AD1480" s="12">
        <v>21470000000</v>
      </c>
      <c r="AE1480" s="12">
        <v>15143000000</v>
      </c>
      <c r="AF1480" s="12">
        <v>15219000000</v>
      </c>
      <c r="AG1480" s="12">
        <v>16378000000</v>
      </c>
      <c r="AH1480" s="12">
        <v>46151146370</v>
      </c>
      <c r="AI1480" s="12">
        <v>29614552940</v>
      </c>
      <c r="AJ1480" s="12">
        <v>32748939930</v>
      </c>
      <c r="AK1480" s="12">
        <v>34045927650</v>
      </c>
      <c r="AL1480" s="12">
        <v>35234833060</v>
      </c>
      <c r="AM1480" s="12">
        <v>113003335400</v>
      </c>
      <c r="AN1480" s="12">
        <v>86279573650</v>
      </c>
      <c r="AO1480" s="12">
        <v>82461893400</v>
      </c>
      <c r="AP1480" s="12">
        <v>76659019420</v>
      </c>
      <c r="AQ1480" s="12">
        <v>75590068950</v>
      </c>
      <c r="AR1480" s="12">
        <v>48408185570</v>
      </c>
      <c r="AS1480" s="12">
        <v>54211059550</v>
      </c>
      <c r="AT1480" s="12">
        <v>59861226320</v>
      </c>
      <c r="AU1480" s="12">
        <v>51754572800</v>
      </c>
      <c r="AV1480" s="12">
        <v>56216738760</v>
      </c>
      <c r="AW1480" s="12">
        <v>47568009720</v>
      </c>
      <c r="AX1480" s="12">
        <v>54517881270</v>
      </c>
      <c r="AY1480" s="12">
        <v>69653157090</v>
      </c>
      <c r="AZ1480" s="12">
        <v>59305570560</v>
      </c>
      <c r="BA1480" s="12">
        <v>46795801770</v>
      </c>
      <c r="BB1480" s="12">
        <v>47876892900</v>
      </c>
      <c r="BC1480" s="12">
        <v>40154813400</v>
      </c>
      <c r="BD1480" s="12">
        <v>43089203610</v>
      </c>
      <c r="BE1480" s="12">
        <v>58224479430</v>
      </c>
      <c r="BF1480" s="12">
        <v>67954299600</v>
      </c>
      <c r="BG1480" s="12">
        <v>83707341780</v>
      </c>
      <c r="BH1480" s="12">
        <v>230117969100</v>
      </c>
      <c r="BI1480" s="12">
        <v>214364926920</v>
      </c>
      <c r="BJ1480" s="12">
        <v>207603998050</v>
      </c>
      <c r="BK1480" s="12">
        <v>158073280405</v>
      </c>
      <c r="BL1480" s="12">
        <v>145486266350</v>
      </c>
      <c r="BM1480" s="12">
        <v>167717875590</v>
      </c>
      <c r="BN1480" s="12">
        <v>143688121485</v>
      </c>
      <c r="BO1480" s="12">
        <v>157255941830</v>
      </c>
    </row>
    <row r="1481" spans="1:67" x14ac:dyDescent="0.4">
      <c r="A1481" s="6" t="s">
        <v>1483</v>
      </c>
      <c r="B1481" s="4" t="s">
        <v>3441</v>
      </c>
      <c r="C1481" s="6">
        <v>12</v>
      </c>
      <c r="D1481" s="11"/>
      <c r="E1481" s="11"/>
      <c r="F1481" s="11"/>
      <c r="G1481" s="11"/>
      <c r="H1481" s="11"/>
      <c r="I1481" s="11"/>
      <c r="J1481" s="11"/>
      <c r="K1481" s="11"/>
      <c r="L1481" s="11"/>
      <c r="M1481" s="11"/>
      <c r="N1481" s="11"/>
      <c r="O1481" s="11"/>
      <c r="P1481" s="11"/>
      <c r="Q1481" s="11"/>
      <c r="R1481" s="11"/>
      <c r="S1481" s="11"/>
      <c r="T1481" s="11"/>
      <c r="U1481" s="11"/>
      <c r="V1481" s="11"/>
      <c r="W1481" s="11"/>
      <c r="X1481" s="11"/>
      <c r="Y1481" s="11"/>
      <c r="Z1481" s="11"/>
      <c r="AA1481" s="11"/>
      <c r="AB1481" s="11"/>
      <c r="AC1481" s="11"/>
      <c r="AD1481" s="11"/>
      <c r="AE1481" s="12">
        <v>40560000000</v>
      </c>
      <c r="AF1481" s="12">
        <v>58720000000</v>
      </c>
      <c r="AG1481" s="12">
        <v>62400000000</v>
      </c>
      <c r="AH1481" s="12">
        <v>57920000000</v>
      </c>
      <c r="AI1481" s="12">
        <v>39280000000</v>
      </c>
      <c r="AJ1481" s="12">
        <v>55200000000</v>
      </c>
      <c r="AK1481" s="12">
        <v>95600000000</v>
      </c>
      <c r="AL1481" s="12">
        <v>63440000000</v>
      </c>
      <c r="AM1481" s="12">
        <v>68275437880</v>
      </c>
      <c r="AN1481" s="12">
        <v>42015654080</v>
      </c>
      <c r="AO1481" s="12">
        <v>28801053200</v>
      </c>
      <c r="AP1481" s="12">
        <v>20923118060</v>
      </c>
      <c r="AQ1481" s="12">
        <v>33076223380</v>
      </c>
      <c r="AR1481" s="12">
        <v>20220840960</v>
      </c>
      <c r="AS1481" s="12">
        <v>12980829720</v>
      </c>
      <c r="AT1481" s="12">
        <v>6797905392</v>
      </c>
      <c r="AU1481" s="12">
        <v>8103456300</v>
      </c>
      <c r="AV1481" s="12">
        <v>2019592694</v>
      </c>
      <c r="AW1481" s="11"/>
      <c r="AX1481" s="11"/>
      <c r="AY1481" s="11"/>
      <c r="AZ1481" s="11"/>
      <c r="BA1481" s="11"/>
      <c r="BB1481" s="11"/>
      <c r="BC1481" s="11"/>
      <c r="BD1481" s="11"/>
      <c r="BE1481" s="11"/>
      <c r="BF1481" s="11"/>
      <c r="BG1481" s="11"/>
      <c r="BH1481" s="11"/>
      <c r="BI1481" s="12">
        <v>268253676</v>
      </c>
      <c r="BJ1481" s="12">
        <v>869400468</v>
      </c>
      <c r="BK1481" s="12">
        <v>429852276</v>
      </c>
      <c r="BL1481" s="12">
        <v>1163509920</v>
      </c>
      <c r="BM1481" s="11"/>
      <c r="BN1481" s="11"/>
      <c r="BO1481" s="11"/>
    </row>
    <row r="1482" spans="1:67" x14ac:dyDescent="0.4">
      <c r="A1482" s="6" t="s">
        <v>1484</v>
      </c>
      <c r="B1482" s="4" t="s">
        <v>3442</v>
      </c>
      <c r="C1482" s="6">
        <v>12</v>
      </c>
      <c r="D1482" s="11"/>
      <c r="E1482" s="11"/>
      <c r="F1482" s="11"/>
      <c r="G1482" s="11"/>
      <c r="H1482" s="11"/>
      <c r="I1482" s="11"/>
      <c r="J1482" s="11"/>
      <c r="K1482" s="11"/>
      <c r="L1482" s="11"/>
      <c r="M1482" s="11"/>
      <c r="N1482" s="11"/>
      <c r="O1482" s="11"/>
      <c r="P1482" s="11"/>
      <c r="Q1482" s="11"/>
      <c r="R1482" s="11"/>
      <c r="S1482" s="11"/>
      <c r="T1482" s="11"/>
      <c r="U1482" s="11"/>
      <c r="V1482" s="11"/>
      <c r="W1482" s="11"/>
      <c r="X1482" s="11"/>
      <c r="Y1482" s="11"/>
      <c r="Z1482" s="11"/>
      <c r="AA1482" s="11"/>
      <c r="AB1482" s="11"/>
      <c r="AC1482" s="11"/>
      <c r="AD1482" s="11"/>
      <c r="AE1482" s="12">
        <v>36250000000</v>
      </c>
      <c r="AF1482" s="12">
        <v>63510000000</v>
      </c>
      <c r="AG1482" s="12">
        <v>56782000000</v>
      </c>
      <c r="AH1482" s="12">
        <v>52896000000</v>
      </c>
      <c r="AI1482" s="12">
        <v>54578000000</v>
      </c>
      <c r="AJ1482" s="12">
        <v>111940000000</v>
      </c>
      <c r="AK1482" s="12">
        <v>106534400000</v>
      </c>
      <c r="AL1482" s="12">
        <v>114985000000</v>
      </c>
      <c r="AM1482" s="12">
        <v>131573000000</v>
      </c>
      <c r="AN1482" s="12">
        <v>123279000000</v>
      </c>
      <c r="AO1482" s="12">
        <v>118378000000</v>
      </c>
      <c r="AP1482" s="12">
        <v>125164000000</v>
      </c>
      <c r="AQ1482" s="12">
        <v>132704000000</v>
      </c>
      <c r="AR1482" s="12">
        <v>100659000000</v>
      </c>
      <c r="AS1482" s="12">
        <v>98020000000</v>
      </c>
      <c r="AT1482" s="12">
        <v>77052202990</v>
      </c>
      <c r="AU1482" s="12">
        <v>79314009340</v>
      </c>
      <c r="AV1482" s="12">
        <v>87154938020</v>
      </c>
      <c r="AW1482" s="12">
        <v>79012435160</v>
      </c>
      <c r="AX1482" s="12">
        <v>71096112935</v>
      </c>
      <c r="AY1482" s="12">
        <v>70568358120</v>
      </c>
      <c r="AZ1482" s="12">
        <v>77052202990</v>
      </c>
      <c r="BA1482" s="12">
        <v>68909700130</v>
      </c>
      <c r="BB1482" s="12">
        <v>75845906270</v>
      </c>
      <c r="BC1482" s="12">
        <v>72980951560</v>
      </c>
      <c r="BD1482" s="12">
        <v>87456512200</v>
      </c>
      <c r="BE1482" s="12">
        <v>88964383100</v>
      </c>
      <c r="BF1482" s="12">
        <v>83837622040</v>
      </c>
      <c r="BG1482" s="12">
        <v>74715003095</v>
      </c>
      <c r="BH1482" s="12">
        <v>82028176960</v>
      </c>
      <c r="BI1482" s="12">
        <v>73131738650</v>
      </c>
      <c r="BJ1482" s="12">
        <v>71322293570</v>
      </c>
      <c r="BK1482" s="12">
        <v>70040603305</v>
      </c>
      <c r="BL1482" s="12">
        <v>70869932300</v>
      </c>
      <c r="BM1482" s="12">
        <v>70568358120</v>
      </c>
      <c r="BN1482" s="12">
        <v>75695119180</v>
      </c>
      <c r="BO1482" s="12">
        <v>74790396640</v>
      </c>
    </row>
    <row r="1483" spans="1:67" x14ac:dyDescent="0.4">
      <c r="A1483" s="6" t="s">
        <v>1485</v>
      </c>
      <c r="B1483" s="4" t="s">
        <v>3443</v>
      </c>
      <c r="C1483" s="6">
        <v>12</v>
      </c>
      <c r="D1483" s="11"/>
      <c r="E1483" s="11"/>
      <c r="F1483" s="11"/>
      <c r="G1483" s="11"/>
      <c r="H1483" s="11"/>
      <c r="I1483" s="11"/>
      <c r="J1483" s="11"/>
      <c r="K1483" s="11"/>
      <c r="L1483" s="11"/>
      <c r="M1483" s="11"/>
      <c r="N1483" s="11"/>
      <c r="O1483" s="11"/>
      <c r="P1483" s="11"/>
      <c r="Q1483" s="11"/>
      <c r="R1483" s="11"/>
      <c r="S1483" s="11"/>
      <c r="T1483" s="11"/>
      <c r="U1483" s="11"/>
      <c r="V1483" s="11"/>
      <c r="W1483" s="11"/>
      <c r="X1483" s="11"/>
      <c r="Y1483" s="11"/>
      <c r="Z1483" s="11"/>
      <c r="AA1483" s="11"/>
      <c r="AB1483" s="11"/>
      <c r="AC1483" s="11"/>
      <c r="AD1483" s="11"/>
      <c r="AE1483" s="11"/>
      <c r="AF1483" s="11"/>
      <c r="AG1483" s="11"/>
      <c r="AH1483" s="12">
        <v>93997800000</v>
      </c>
      <c r="AI1483" s="12">
        <v>82742400000</v>
      </c>
      <c r="AJ1483" s="12">
        <v>118638000000</v>
      </c>
      <c r="AK1483" s="12">
        <v>179478000000</v>
      </c>
      <c r="AL1483" s="12">
        <v>144587400000</v>
      </c>
      <c r="AM1483" s="12">
        <v>256396800000</v>
      </c>
      <c r="AN1483" s="12">
        <v>215606400000</v>
      </c>
      <c r="AO1483" s="12">
        <v>151507200000</v>
      </c>
      <c r="AP1483" s="12">
        <v>183556800000</v>
      </c>
      <c r="AQ1483" s="12">
        <v>182100000000</v>
      </c>
      <c r="AR1483" s="12">
        <v>145388640000</v>
      </c>
      <c r="AS1483" s="12">
        <v>113258320000</v>
      </c>
      <c r="AT1483" s="12">
        <v>127691760000</v>
      </c>
      <c r="AU1483" s="12">
        <v>184100000000</v>
      </c>
      <c r="AV1483" s="12">
        <v>201773600000</v>
      </c>
      <c r="AW1483" s="12">
        <v>190727600000</v>
      </c>
      <c r="AX1483" s="12">
        <v>270995200000</v>
      </c>
      <c r="AY1483" s="12">
        <v>255530800000</v>
      </c>
      <c r="AZ1483" s="12">
        <v>329170800000</v>
      </c>
      <c r="BA1483" s="12">
        <v>359363200000</v>
      </c>
      <c r="BB1483" s="12">
        <v>351262800000</v>
      </c>
      <c r="BC1483" s="12">
        <v>312233600000</v>
      </c>
      <c r="BD1483" s="12">
        <v>354208400000</v>
      </c>
      <c r="BE1483" s="12">
        <v>327698000000</v>
      </c>
      <c r="BF1483" s="12">
        <v>430794000000</v>
      </c>
      <c r="BG1483" s="12">
        <v>374827600000</v>
      </c>
      <c r="BH1483" s="12">
        <v>407965600000</v>
      </c>
      <c r="BI1483" s="12">
        <v>338744000000</v>
      </c>
      <c r="BJ1483" s="12">
        <v>331380000000</v>
      </c>
      <c r="BK1483" s="12">
        <v>240066400000</v>
      </c>
      <c r="BL1483" s="12">
        <v>74106474630</v>
      </c>
      <c r="BM1483" s="12">
        <v>76477270000</v>
      </c>
      <c r="BN1483" s="12">
        <v>89743668800</v>
      </c>
      <c r="BO1483" s="12">
        <v>88487048000</v>
      </c>
    </row>
    <row r="1484" spans="1:67" x14ac:dyDescent="0.4">
      <c r="A1484" s="6" t="s">
        <v>1486</v>
      </c>
      <c r="B1484" s="4" t="s">
        <v>3444</v>
      </c>
      <c r="C1484" s="6">
        <v>12</v>
      </c>
      <c r="D1484" s="11"/>
      <c r="E1484" s="11"/>
      <c r="F1484" s="11"/>
      <c r="G1484" s="11"/>
      <c r="H1484" s="11"/>
      <c r="I1484" s="11"/>
      <c r="J1484" s="11"/>
      <c r="K1484" s="11"/>
      <c r="L1484" s="11"/>
      <c r="M1484" s="11"/>
      <c r="N1484" s="11"/>
      <c r="O1484" s="11"/>
      <c r="P1484" s="11"/>
      <c r="Q1484" s="11"/>
      <c r="R1484" s="11"/>
      <c r="S1484" s="11"/>
      <c r="T1484" s="11"/>
      <c r="U1484" s="11"/>
      <c r="V1484" s="11"/>
      <c r="W1484" s="11"/>
      <c r="X1484" s="11"/>
      <c r="Y1484" s="11"/>
      <c r="Z1484" s="11"/>
      <c r="AA1484" s="11"/>
      <c r="AB1484" s="11"/>
      <c r="AC1484" s="12">
        <v>20416029600</v>
      </c>
      <c r="AD1484" s="12">
        <v>12084972360</v>
      </c>
      <c r="AE1484" s="12">
        <v>20745320400</v>
      </c>
      <c r="AF1484" s="12">
        <v>18769575600</v>
      </c>
      <c r="AG1484" s="12">
        <v>19757448000</v>
      </c>
      <c r="AH1484" s="12">
        <v>28399342000</v>
      </c>
      <c r="AI1484" s="12">
        <v>33782869440</v>
      </c>
      <c r="AJ1484" s="12">
        <v>49291379680</v>
      </c>
      <c r="AK1484" s="12">
        <v>82284006560</v>
      </c>
      <c r="AL1484" s="12">
        <v>104160000000</v>
      </c>
      <c r="AM1484" s="12">
        <v>104440000000</v>
      </c>
      <c r="AN1484" s="12">
        <v>92680000000</v>
      </c>
      <c r="AO1484" s="12">
        <v>78400000000</v>
      </c>
      <c r="AP1484" s="12">
        <v>65590000000</v>
      </c>
      <c r="AQ1484" s="12">
        <v>70420000000</v>
      </c>
      <c r="AR1484" s="12">
        <v>80920000000</v>
      </c>
      <c r="AS1484" s="12">
        <v>58310000000</v>
      </c>
      <c r="AT1484" s="12">
        <v>57540000000</v>
      </c>
      <c r="AU1484" s="12">
        <v>65590000000</v>
      </c>
      <c r="AV1484" s="12">
        <v>77000000000</v>
      </c>
      <c r="AW1484" s="12">
        <v>78120000000</v>
      </c>
      <c r="AX1484" s="12">
        <v>75460000000</v>
      </c>
      <c r="AY1484" s="12">
        <v>75180000000</v>
      </c>
      <c r="AZ1484" s="12">
        <v>95060000000</v>
      </c>
      <c r="BA1484" s="12">
        <v>136640000000</v>
      </c>
      <c r="BB1484" s="12">
        <v>123760000000</v>
      </c>
      <c r="BC1484" s="12">
        <v>128660000000</v>
      </c>
      <c r="BD1484" s="12">
        <v>134540000000</v>
      </c>
      <c r="BE1484" s="12">
        <v>123340000000</v>
      </c>
      <c r="BF1484" s="12">
        <v>138040000000</v>
      </c>
      <c r="BG1484" s="12">
        <v>120120000000</v>
      </c>
      <c r="BH1484" s="12">
        <v>139020000000</v>
      </c>
      <c r="BI1484" s="12">
        <v>189700000000</v>
      </c>
      <c r="BJ1484" s="12">
        <v>149800000000</v>
      </c>
      <c r="BK1484" s="12">
        <v>144200000000</v>
      </c>
      <c r="BL1484" s="12">
        <v>138180000000</v>
      </c>
      <c r="BM1484" s="12">
        <v>116620000000</v>
      </c>
      <c r="BN1484" s="12">
        <v>120540000000</v>
      </c>
      <c r="BO1484" s="12">
        <v>117180000000</v>
      </c>
    </row>
    <row r="1485" spans="1:67" x14ac:dyDescent="0.4">
      <c r="A1485" s="6" t="s">
        <v>1487</v>
      </c>
      <c r="B1485" s="4" t="s">
        <v>3445</v>
      </c>
      <c r="C1485" s="6">
        <v>12</v>
      </c>
      <c r="D1485" s="11"/>
      <c r="E1485" s="11"/>
      <c r="F1485" s="11"/>
      <c r="G1485" s="11"/>
      <c r="H1485" s="11"/>
      <c r="I1485" s="11"/>
      <c r="J1485" s="11"/>
      <c r="K1485" s="11"/>
      <c r="L1485" s="11"/>
      <c r="M1485" s="11"/>
      <c r="N1485" s="11"/>
      <c r="O1485" s="11"/>
      <c r="P1485" s="11"/>
      <c r="Q1485" s="11"/>
      <c r="R1485" s="11"/>
      <c r="S1485" s="11"/>
      <c r="T1485" s="11"/>
      <c r="U1485" s="11"/>
      <c r="V1485" s="11"/>
      <c r="W1485" s="11"/>
      <c r="X1485" s="11"/>
      <c r="Y1485" s="11"/>
      <c r="Z1485" s="11"/>
      <c r="AA1485" s="11"/>
      <c r="AB1485" s="11"/>
      <c r="AC1485" s="12">
        <v>13234353990</v>
      </c>
      <c r="AD1485" s="12">
        <v>12804951075</v>
      </c>
      <c r="AE1485" s="12">
        <v>17385757200</v>
      </c>
      <c r="AF1485" s="12">
        <v>62426799750</v>
      </c>
      <c r="AG1485" s="12">
        <v>51463208910</v>
      </c>
      <c r="AH1485" s="12">
        <v>95372575500</v>
      </c>
      <c r="AI1485" s="12">
        <v>36802593840</v>
      </c>
      <c r="AJ1485" s="12">
        <v>38373436260</v>
      </c>
      <c r="AK1485" s="12">
        <v>42077779560</v>
      </c>
      <c r="AL1485" s="12">
        <v>73306874550</v>
      </c>
      <c r="AM1485" s="12">
        <v>70143538500</v>
      </c>
      <c r="AN1485" s="12">
        <v>107987971700</v>
      </c>
      <c r="AO1485" s="12">
        <v>72331565950</v>
      </c>
      <c r="AP1485" s="12">
        <v>76988729150</v>
      </c>
      <c r="AQ1485" s="12">
        <v>60688657950</v>
      </c>
      <c r="AR1485" s="12">
        <v>49846199875</v>
      </c>
      <c r="AS1485" s="12">
        <v>57050249200</v>
      </c>
      <c r="AT1485" s="12">
        <v>49773431700</v>
      </c>
      <c r="AU1485" s="12">
        <v>42787686900</v>
      </c>
      <c r="AV1485" s="12">
        <v>53702913150</v>
      </c>
      <c r="AW1485" s="12">
        <v>46571632000</v>
      </c>
      <c r="AX1485" s="12">
        <v>59359492940</v>
      </c>
      <c r="AY1485" s="12">
        <v>48941500050</v>
      </c>
      <c r="AZ1485" s="12">
        <v>24885508500</v>
      </c>
      <c r="BA1485" s="12">
        <v>36399218670</v>
      </c>
      <c r="BB1485" s="12">
        <v>30213730530</v>
      </c>
      <c r="BC1485" s="12">
        <v>21331369188</v>
      </c>
      <c r="BD1485" s="12">
        <v>22313033964</v>
      </c>
      <c r="BE1485" s="12">
        <v>13682748888</v>
      </c>
      <c r="BF1485" s="12">
        <v>26153578668</v>
      </c>
      <c r="BG1485" s="12">
        <v>19364093576</v>
      </c>
      <c r="BH1485" s="12">
        <v>12534434016</v>
      </c>
      <c r="BI1485" s="12">
        <v>18881998550</v>
      </c>
      <c r="BJ1485" s="12">
        <v>23909425772</v>
      </c>
      <c r="BK1485" s="12">
        <v>49709731685</v>
      </c>
      <c r="BL1485" s="12">
        <v>53512254000</v>
      </c>
      <c r="BM1485" s="12">
        <v>40000409865</v>
      </c>
      <c r="BN1485" s="12">
        <v>33043816845</v>
      </c>
      <c r="BO1485" s="12">
        <v>36522113355</v>
      </c>
    </row>
    <row r="1486" spans="1:67" x14ac:dyDescent="0.4">
      <c r="A1486" s="6" t="s">
        <v>1488</v>
      </c>
      <c r="B1486" s="4" t="s">
        <v>3446</v>
      </c>
      <c r="C1486" s="6">
        <v>12</v>
      </c>
      <c r="D1486" s="11"/>
      <c r="E1486" s="11"/>
      <c r="F1486" s="11"/>
      <c r="G1486" s="11"/>
      <c r="H1486" s="11"/>
      <c r="I1486" s="11"/>
      <c r="J1486" s="11"/>
      <c r="K1486" s="11"/>
      <c r="L1486" s="11"/>
      <c r="M1486" s="11"/>
      <c r="N1486" s="11"/>
      <c r="O1486" s="11"/>
      <c r="P1486" s="11"/>
      <c r="Q1486" s="11"/>
      <c r="R1486" s="11"/>
      <c r="S1486" s="11"/>
      <c r="T1486" s="11"/>
      <c r="U1486" s="11"/>
      <c r="V1486" s="11"/>
      <c r="W1486" s="11"/>
      <c r="X1486" s="11"/>
      <c r="Y1486" s="11"/>
      <c r="Z1486" s="11"/>
      <c r="AA1486" s="11"/>
      <c r="AB1486" s="11"/>
      <c r="AC1486" s="11"/>
      <c r="AD1486" s="12">
        <v>33787500000</v>
      </c>
      <c r="AE1486" s="12">
        <v>24886864050</v>
      </c>
      <c r="AF1486" s="12">
        <v>35380356000</v>
      </c>
      <c r="AG1486" s="12">
        <v>24964940650</v>
      </c>
      <c r="AH1486" s="12">
        <v>17569434500</v>
      </c>
      <c r="AI1486" s="12">
        <v>12482470325</v>
      </c>
      <c r="AJ1486" s="12">
        <v>14137265900</v>
      </c>
      <c r="AK1486" s="12">
        <v>16343660000</v>
      </c>
      <c r="AL1486" s="12">
        <v>15730772750</v>
      </c>
      <c r="AM1486" s="12">
        <v>15526477000</v>
      </c>
      <c r="AN1486" s="12">
        <v>17732871100</v>
      </c>
      <c r="AO1486" s="12">
        <v>13483519500</v>
      </c>
      <c r="AP1486" s="12">
        <v>12993209700</v>
      </c>
      <c r="AQ1486" s="12">
        <v>12911491400</v>
      </c>
      <c r="AR1486" s="12">
        <v>16425378300</v>
      </c>
      <c r="AS1486" s="12">
        <v>12870632250</v>
      </c>
      <c r="AT1486" s="12">
        <v>13463089925</v>
      </c>
      <c r="AU1486" s="12">
        <v>13851251850</v>
      </c>
      <c r="AV1486" s="12">
        <v>15689913600</v>
      </c>
      <c r="AW1486" s="12">
        <v>27988517750</v>
      </c>
      <c r="AX1486" s="12">
        <v>23616588700</v>
      </c>
      <c r="AY1486" s="12">
        <v>18836068150</v>
      </c>
      <c r="AZ1486" s="12">
        <v>24801504050</v>
      </c>
      <c r="BA1486" s="12">
        <v>27130475600</v>
      </c>
      <c r="BB1486" s="12">
        <v>25128377250</v>
      </c>
      <c r="BC1486" s="12">
        <v>22063941000</v>
      </c>
      <c r="BD1486" s="12">
        <v>21900504400</v>
      </c>
      <c r="BE1486" s="12">
        <v>19203800500</v>
      </c>
      <c r="BF1486" s="12">
        <v>17651152800</v>
      </c>
      <c r="BG1486" s="12">
        <v>16139364250</v>
      </c>
      <c r="BH1486" s="12">
        <v>18304899200</v>
      </c>
      <c r="BI1486" s="12">
        <v>22063941000</v>
      </c>
      <c r="BJ1486" s="12">
        <v>20429575000</v>
      </c>
      <c r="BK1486" s="12">
        <v>29009996500</v>
      </c>
      <c r="BL1486" s="12">
        <v>51503946010</v>
      </c>
      <c r="BM1486" s="12">
        <v>50093651760</v>
      </c>
      <c r="BN1486" s="12">
        <v>40560062630</v>
      </c>
      <c r="BO1486" s="12">
        <v>37683062360</v>
      </c>
    </row>
    <row r="1487" spans="1:67" x14ac:dyDescent="0.4">
      <c r="A1487" s="6" t="s">
        <v>1489</v>
      </c>
      <c r="B1487" s="4" t="s">
        <v>3447</v>
      </c>
      <c r="C1487" s="6">
        <v>12</v>
      </c>
      <c r="D1487" s="11"/>
      <c r="E1487" s="11"/>
      <c r="F1487" s="11"/>
      <c r="G1487" s="11"/>
      <c r="H1487" s="11"/>
      <c r="I1487" s="11"/>
      <c r="J1487" s="11"/>
      <c r="K1487" s="11"/>
      <c r="L1487" s="11"/>
      <c r="M1487" s="11"/>
      <c r="N1487" s="11"/>
      <c r="O1487" s="11"/>
      <c r="P1487" s="11"/>
      <c r="Q1487" s="11"/>
      <c r="R1487" s="11"/>
      <c r="S1487" s="11"/>
      <c r="T1487" s="11"/>
      <c r="U1487" s="11"/>
      <c r="V1487" s="11"/>
      <c r="W1487" s="11"/>
      <c r="X1487" s="11"/>
      <c r="Y1487" s="11"/>
      <c r="Z1487" s="11"/>
      <c r="AA1487" s="11"/>
      <c r="AB1487" s="11"/>
      <c r="AC1487" s="11"/>
      <c r="AD1487" s="11"/>
      <c r="AE1487" s="12">
        <v>20082210000</v>
      </c>
      <c r="AF1487" s="12">
        <v>19903860000</v>
      </c>
      <c r="AG1487" s="12">
        <v>18798090000</v>
      </c>
      <c r="AH1487" s="12">
        <v>17425043295</v>
      </c>
      <c r="AI1487" s="12">
        <v>13089234400</v>
      </c>
      <c r="AJ1487" s="12">
        <v>18815774450</v>
      </c>
      <c r="AK1487" s="12">
        <v>26423891945</v>
      </c>
      <c r="AL1487" s="12">
        <v>28387277105</v>
      </c>
      <c r="AM1487" s="12">
        <v>23201962245</v>
      </c>
      <c r="AN1487" s="12">
        <v>25114668810</v>
      </c>
      <c r="AO1487" s="12">
        <v>25364152275</v>
      </c>
      <c r="AP1487" s="12">
        <v>24536171600</v>
      </c>
      <c r="AQ1487" s="12">
        <v>28220784400</v>
      </c>
      <c r="AR1487" s="12">
        <v>26629701600</v>
      </c>
      <c r="AS1487" s="12">
        <v>30565538000</v>
      </c>
      <c r="AT1487" s="12">
        <v>26964666400</v>
      </c>
      <c r="AU1487" s="12">
        <v>29644384800</v>
      </c>
      <c r="AV1487" s="12">
        <v>56441568800</v>
      </c>
      <c r="AW1487" s="12">
        <v>58116392800</v>
      </c>
      <c r="AX1487" s="12">
        <v>57446463200</v>
      </c>
      <c r="AY1487" s="12">
        <v>32156620800</v>
      </c>
      <c r="AZ1487" s="12">
        <v>40363258400</v>
      </c>
      <c r="BA1487" s="12">
        <v>35924974800</v>
      </c>
      <c r="BB1487" s="12">
        <v>36929869200</v>
      </c>
      <c r="BC1487" s="12">
        <v>34501374400</v>
      </c>
      <c r="BD1487" s="12">
        <v>38855916800</v>
      </c>
      <c r="BE1487" s="12">
        <v>49491049200</v>
      </c>
      <c r="BF1487" s="12">
        <v>41786858800</v>
      </c>
      <c r="BG1487" s="12">
        <v>38102246000</v>
      </c>
      <c r="BH1487" s="12">
        <v>43377941600</v>
      </c>
      <c r="BI1487" s="12">
        <v>32072879600</v>
      </c>
      <c r="BJ1487" s="12">
        <v>29644384800</v>
      </c>
      <c r="BK1487" s="12">
        <v>36511163200</v>
      </c>
      <c r="BL1487" s="12">
        <v>33077774000</v>
      </c>
      <c r="BM1487" s="12">
        <v>38437210800</v>
      </c>
      <c r="BN1487" s="12">
        <v>39190881600</v>
      </c>
      <c r="BO1487" s="12">
        <v>51835802800</v>
      </c>
    </row>
    <row r="1488" spans="1:67" x14ac:dyDescent="0.4">
      <c r="A1488" s="6" t="s">
        <v>1490</v>
      </c>
      <c r="B1488" s="4" t="s">
        <v>3448</v>
      </c>
      <c r="C1488" s="6">
        <v>12</v>
      </c>
      <c r="D1488" s="11"/>
      <c r="E1488" s="11"/>
      <c r="F1488" s="11"/>
      <c r="G1488" s="11"/>
      <c r="H1488" s="11"/>
      <c r="I1488" s="11"/>
      <c r="J1488" s="11"/>
      <c r="K1488" s="11"/>
      <c r="L1488" s="11"/>
      <c r="M1488" s="11"/>
      <c r="N1488" s="11"/>
      <c r="O1488" s="11"/>
      <c r="P1488" s="11"/>
      <c r="Q1488" s="11"/>
      <c r="R1488" s="11"/>
      <c r="S1488" s="11"/>
      <c r="T1488" s="11"/>
      <c r="U1488" s="11"/>
      <c r="V1488" s="11"/>
      <c r="W1488" s="11"/>
      <c r="X1488" s="11"/>
      <c r="Y1488" s="11"/>
      <c r="Z1488" s="11"/>
      <c r="AA1488" s="11"/>
      <c r="AB1488" s="11"/>
      <c r="AC1488" s="11"/>
      <c r="AD1488" s="11"/>
      <c r="AE1488" s="12">
        <v>42420000000</v>
      </c>
      <c r="AF1488" s="12">
        <v>51611000000</v>
      </c>
      <c r="AG1488" s="12">
        <v>48924400000</v>
      </c>
      <c r="AH1488" s="12">
        <v>51398900000</v>
      </c>
      <c r="AI1488" s="12">
        <v>31779650000</v>
      </c>
      <c r="AJ1488" s="12">
        <v>37683100000</v>
      </c>
      <c r="AK1488" s="12">
        <v>62993700000</v>
      </c>
      <c r="AL1488" s="12">
        <v>56849870000</v>
      </c>
      <c r="AM1488" s="12">
        <v>55973410000</v>
      </c>
      <c r="AN1488" s="12">
        <v>55640730000</v>
      </c>
      <c r="AO1488" s="12">
        <v>52563440000</v>
      </c>
      <c r="AP1488" s="12">
        <v>50151510000</v>
      </c>
      <c r="AQ1488" s="12">
        <v>46665984300</v>
      </c>
      <c r="AR1488" s="12">
        <v>74253813490</v>
      </c>
      <c r="AS1488" s="12">
        <v>74116560600</v>
      </c>
      <c r="AT1488" s="12">
        <v>73018537480</v>
      </c>
      <c r="AU1488" s="12">
        <v>83037998450</v>
      </c>
      <c r="AV1488" s="12">
        <v>75626342390</v>
      </c>
      <c r="AW1488" s="12">
        <v>65373370080</v>
      </c>
      <c r="AX1488" s="12">
        <v>79232893350</v>
      </c>
      <c r="AY1488" s="12">
        <v>72479154000</v>
      </c>
      <c r="AZ1488" s="12">
        <v>98341033950</v>
      </c>
      <c r="BA1488" s="12">
        <v>105424224000</v>
      </c>
      <c r="BB1488" s="12">
        <v>112342688700</v>
      </c>
      <c r="BC1488" s="12">
        <v>163407547200</v>
      </c>
      <c r="BD1488" s="12">
        <v>152467302640</v>
      </c>
      <c r="BE1488" s="12">
        <v>122487776840</v>
      </c>
      <c r="BF1488" s="12">
        <v>113279779630</v>
      </c>
      <c r="BG1488" s="12">
        <v>103429364010</v>
      </c>
      <c r="BH1488" s="12">
        <v>114778755920</v>
      </c>
      <c r="BI1488" s="12">
        <v>126342287300</v>
      </c>
      <c r="BJ1488" s="12">
        <v>97433458850</v>
      </c>
      <c r="BK1488" s="12">
        <v>101716248250</v>
      </c>
      <c r="BL1488" s="12">
        <v>103322294275</v>
      </c>
      <c r="BM1488" s="12">
        <v>94221366800</v>
      </c>
      <c r="BN1488" s="12">
        <v>115635313800</v>
      </c>
      <c r="BO1488" s="12">
        <v>93578948390</v>
      </c>
    </row>
    <row r="1489" spans="1:67" x14ac:dyDescent="0.4">
      <c r="A1489" s="6" t="s">
        <v>1491</v>
      </c>
      <c r="B1489" s="4" t="s">
        <v>3449</v>
      </c>
      <c r="C1489" s="6">
        <v>12</v>
      </c>
      <c r="D1489" s="11"/>
      <c r="E1489" s="11"/>
      <c r="F1489" s="11"/>
      <c r="G1489" s="11"/>
      <c r="H1489" s="11"/>
      <c r="I1489" s="11"/>
      <c r="J1489" s="11"/>
      <c r="K1489" s="11"/>
      <c r="L1489" s="11"/>
      <c r="M1489" s="11"/>
      <c r="N1489" s="11"/>
      <c r="O1489" s="11"/>
      <c r="P1489" s="11"/>
      <c r="Q1489" s="11"/>
      <c r="R1489" s="11"/>
      <c r="S1489" s="11"/>
      <c r="T1489" s="11"/>
      <c r="U1489" s="11"/>
      <c r="V1489" s="11"/>
      <c r="W1489" s="11"/>
      <c r="X1489" s="11"/>
      <c r="Y1489" s="11"/>
      <c r="Z1489" s="11"/>
      <c r="AA1489" s="11"/>
      <c r="AB1489" s="11"/>
      <c r="AC1489" s="11"/>
      <c r="AD1489" s="12">
        <v>59718400000</v>
      </c>
      <c r="AE1489" s="12">
        <v>35284950000</v>
      </c>
      <c r="AF1489" s="12">
        <v>29952337500</v>
      </c>
      <c r="AG1489" s="12">
        <v>30002175000</v>
      </c>
      <c r="AH1489" s="12">
        <v>22028175000</v>
      </c>
      <c r="AI1489" s="12">
        <v>20832075000</v>
      </c>
      <c r="AJ1489" s="12">
        <v>24918750000</v>
      </c>
      <c r="AK1489" s="12">
        <v>26314200000</v>
      </c>
      <c r="AL1489" s="12">
        <v>23971837500</v>
      </c>
      <c r="AM1489" s="12">
        <v>29902500000</v>
      </c>
      <c r="AN1489" s="12">
        <v>41185950000</v>
      </c>
      <c r="AO1489" s="12">
        <v>52152005000</v>
      </c>
      <c r="AP1489" s="12">
        <v>53104070000</v>
      </c>
      <c r="AQ1489" s="12">
        <v>68337110000</v>
      </c>
      <c r="AR1489" s="12">
        <v>60085880000</v>
      </c>
      <c r="AS1489" s="12">
        <v>38611525000</v>
      </c>
      <c r="AT1489" s="12">
        <v>29514015000</v>
      </c>
      <c r="AU1489" s="12">
        <v>27451207500</v>
      </c>
      <c r="AV1489" s="12">
        <v>24753690000</v>
      </c>
      <c r="AW1489" s="12">
        <v>24436335000</v>
      </c>
      <c r="AX1489" s="12">
        <v>35437975000</v>
      </c>
      <c r="AY1489" s="12">
        <v>88859400000</v>
      </c>
      <c r="AZ1489" s="12">
        <v>175603100000</v>
      </c>
      <c r="BA1489" s="12">
        <v>191999775000</v>
      </c>
      <c r="BB1489" s="12">
        <v>178247725000</v>
      </c>
      <c r="BC1489" s="12">
        <v>165024600000</v>
      </c>
      <c r="BD1489" s="12">
        <v>161322125000</v>
      </c>
      <c r="BE1489" s="12">
        <v>198875800000</v>
      </c>
      <c r="BF1489" s="12">
        <v>158148575000</v>
      </c>
      <c r="BG1489" s="12">
        <v>114950325000</v>
      </c>
      <c r="BH1489" s="12">
        <v>152031075000</v>
      </c>
      <c r="BI1489" s="12">
        <v>166333650000</v>
      </c>
      <c r="BJ1489" s="12">
        <v>234138450000</v>
      </c>
      <c r="BK1489" s="12">
        <v>198646875000</v>
      </c>
      <c r="BL1489" s="12">
        <v>225662850000</v>
      </c>
      <c r="BM1489" s="12">
        <v>324191700000</v>
      </c>
      <c r="BN1489" s="12">
        <v>271748925000</v>
      </c>
      <c r="BO1489" s="12">
        <v>210300825000</v>
      </c>
    </row>
    <row r="1490" spans="1:67" x14ac:dyDescent="0.4">
      <c r="A1490" s="6" t="s">
        <v>1492</v>
      </c>
      <c r="B1490" s="4" t="s">
        <v>3450</v>
      </c>
      <c r="C1490" s="6">
        <v>12</v>
      </c>
      <c r="D1490" s="11"/>
      <c r="E1490" s="11"/>
      <c r="F1490" s="11"/>
      <c r="G1490" s="11"/>
      <c r="H1490" s="11"/>
      <c r="I1490" s="11"/>
      <c r="J1490" s="11"/>
      <c r="K1490" s="11"/>
      <c r="L1490" s="11"/>
      <c r="M1490" s="11"/>
      <c r="N1490" s="11"/>
      <c r="O1490" s="11"/>
      <c r="P1490" s="11"/>
      <c r="Q1490" s="11"/>
      <c r="R1490" s="11"/>
      <c r="S1490" s="11"/>
      <c r="T1490" s="11"/>
      <c r="U1490" s="11"/>
      <c r="V1490" s="11"/>
      <c r="W1490" s="11"/>
      <c r="X1490" s="11"/>
      <c r="Y1490" s="11"/>
      <c r="Z1490" s="11"/>
      <c r="AA1490" s="11"/>
      <c r="AB1490" s="11"/>
      <c r="AC1490" s="11"/>
      <c r="AD1490" s="11"/>
      <c r="AE1490" s="11"/>
      <c r="AF1490" s="11"/>
      <c r="AG1490" s="11"/>
      <c r="AH1490" s="11"/>
      <c r="AI1490" s="11"/>
      <c r="AJ1490" s="11"/>
      <c r="AK1490" s="12">
        <v>76895000000</v>
      </c>
      <c r="AL1490" s="12">
        <v>63375000000</v>
      </c>
      <c r="AM1490" s="12">
        <v>68445000000</v>
      </c>
      <c r="AN1490" s="12">
        <v>57037500000</v>
      </c>
      <c r="AO1490" s="12">
        <v>38025000000</v>
      </c>
      <c r="AP1490" s="12">
        <v>28772250000</v>
      </c>
      <c r="AQ1490" s="12">
        <v>30969250000</v>
      </c>
      <c r="AR1490" s="12">
        <v>29955250000</v>
      </c>
      <c r="AS1490" s="12">
        <v>26490750000</v>
      </c>
      <c r="AT1490" s="12">
        <v>16942250000</v>
      </c>
      <c r="AU1490" s="12">
        <v>24631750000</v>
      </c>
      <c r="AV1490" s="12">
        <v>27209000000</v>
      </c>
      <c r="AW1490" s="12">
        <v>19392750000</v>
      </c>
      <c r="AX1490" s="12">
        <v>20787000000</v>
      </c>
      <c r="AY1490" s="12">
        <v>26533000000</v>
      </c>
      <c r="AZ1490" s="12">
        <v>26110500000</v>
      </c>
      <c r="BA1490" s="12">
        <v>26265141525</v>
      </c>
      <c r="BB1490" s="12">
        <v>19422961800</v>
      </c>
      <c r="BC1490" s="12">
        <v>17171663955</v>
      </c>
      <c r="BD1490" s="12">
        <v>18231098235</v>
      </c>
      <c r="BE1490" s="12">
        <v>17171663955</v>
      </c>
      <c r="BF1490" s="12">
        <v>17524808715</v>
      </c>
      <c r="BG1490" s="12">
        <v>16332945150</v>
      </c>
      <c r="BH1490" s="12">
        <v>16995091575</v>
      </c>
      <c r="BI1490" s="12">
        <v>35137903620</v>
      </c>
      <c r="BJ1490" s="12">
        <v>39387808625</v>
      </c>
      <c r="BK1490" s="12">
        <v>77767811200</v>
      </c>
      <c r="BL1490" s="12">
        <v>27102662560</v>
      </c>
      <c r="BM1490" s="12">
        <v>27102662560</v>
      </c>
      <c r="BN1490" s="12">
        <v>30514132080</v>
      </c>
      <c r="BO1490" s="12">
        <v>25114512000</v>
      </c>
    </row>
    <row r="1491" spans="1:67" x14ac:dyDescent="0.4">
      <c r="A1491" s="6" t="s">
        <v>1493</v>
      </c>
      <c r="B1491" s="4" t="s">
        <v>3451</v>
      </c>
      <c r="C1491" s="6">
        <v>12</v>
      </c>
      <c r="D1491" s="11"/>
      <c r="E1491" s="11"/>
      <c r="F1491" s="11"/>
      <c r="G1491" s="11"/>
      <c r="H1491" s="11"/>
      <c r="I1491" s="11"/>
      <c r="J1491" s="11"/>
      <c r="K1491" s="11"/>
      <c r="L1491" s="11"/>
      <c r="M1491" s="11"/>
      <c r="N1491" s="11"/>
      <c r="O1491" s="11"/>
      <c r="P1491" s="11"/>
      <c r="Q1491" s="11"/>
      <c r="R1491" s="11"/>
      <c r="S1491" s="11"/>
      <c r="T1491" s="11"/>
      <c r="U1491" s="11"/>
      <c r="V1491" s="11"/>
      <c r="W1491" s="11"/>
      <c r="X1491" s="11"/>
      <c r="Y1491" s="11"/>
      <c r="Z1491" s="11"/>
      <c r="AA1491" s="11"/>
      <c r="AB1491" s="11"/>
      <c r="AC1491" s="11"/>
      <c r="AD1491" s="11"/>
      <c r="AE1491" s="12">
        <v>56906000000</v>
      </c>
      <c r="AF1491" s="12">
        <v>49523600000</v>
      </c>
      <c r="AG1491" s="12">
        <v>40141800000</v>
      </c>
      <c r="AH1491" s="12">
        <v>32567150000</v>
      </c>
      <c r="AI1491" s="12">
        <v>21532000000</v>
      </c>
      <c r="AJ1491" s="12">
        <v>26838100000</v>
      </c>
      <c r="AK1491" s="12">
        <v>28376100000</v>
      </c>
      <c r="AL1491" s="12">
        <v>38911400000</v>
      </c>
      <c r="AM1491" s="12">
        <v>33989800000</v>
      </c>
      <c r="AN1491" s="12">
        <v>33874450000</v>
      </c>
      <c r="AO1491" s="12">
        <v>34143600000</v>
      </c>
      <c r="AP1491" s="12">
        <v>30490850000</v>
      </c>
      <c r="AQ1491" s="12">
        <v>38219300000</v>
      </c>
      <c r="AR1491" s="12">
        <v>44063700000</v>
      </c>
      <c r="AS1491" s="12">
        <v>40757000000</v>
      </c>
      <c r="AT1491" s="12">
        <v>52522700000</v>
      </c>
      <c r="AU1491" s="12">
        <v>64596000000</v>
      </c>
      <c r="AV1491" s="12">
        <v>69210000000</v>
      </c>
      <c r="AW1491" s="12">
        <v>55521800000</v>
      </c>
      <c r="AX1491" s="12">
        <v>73055000000</v>
      </c>
      <c r="AY1491" s="12">
        <v>79976000000</v>
      </c>
      <c r="AZ1491" s="12">
        <v>103815000000</v>
      </c>
      <c r="BA1491" s="12">
        <v>126116000000</v>
      </c>
      <c r="BB1491" s="12">
        <v>115734500000</v>
      </c>
      <c r="BC1491" s="12">
        <v>125347000000</v>
      </c>
      <c r="BD1491" s="12">
        <v>135728500000</v>
      </c>
      <c r="BE1491" s="12">
        <v>170385097050</v>
      </c>
      <c r="BF1491" s="12">
        <v>249065554050</v>
      </c>
      <c r="BG1491" s="12">
        <v>300117745200</v>
      </c>
      <c r="BH1491" s="12">
        <v>507096368800</v>
      </c>
      <c r="BI1491" s="12">
        <v>455489490800</v>
      </c>
      <c r="BJ1491" s="12">
        <v>326184702800</v>
      </c>
      <c r="BK1491" s="12">
        <v>369375167400</v>
      </c>
      <c r="BL1491" s="12">
        <v>330052505600</v>
      </c>
      <c r="BM1491" s="12">
        <v>343363998000</v>
      </c>
      <c r="BN1491" s="12">
        <v>279874051200</v>
      </c>
      <c r="BO1491" s="12">
        <v>215736247800</v>
      </c>
    </row>
    <row r="1492" spans="1:67" x14ac:dyDescent="0.4">
      <c r="A1492" s="6" t="s">
        <v>1494</v>
      </c>
      <c r="B1492" s="4" t="s">
        <v>3452</v>
      </c>
      <c r="C1492" s="6">
        <v>12</v>
      </c>
      <c r="D1492" s="11"/>
      <c r="E1492" s="11"/>
      <c r="F1492" s="11"/>
      <c r="G1492" s="11"/>
      <c r="H1492" s="11"/>
      <c r="I1492" s="11"/>
      <c r="J1492" s="11"/>
      <c r="K1492" s="11"/>
      <c r="L1492" s="11"/>
      <c r="M1492" s="11"/>
      <c r="N1492" s="11"/>
      <c r="O1492" s="11"/>
      <c r="P1492" s="11"/>
      <c r="Q1492" s="11"/>
      <c r="R1492" s="11"/>
      <c r="S1492" s="11"/>
      <c r="T1492" s="11"/>
      <c r="U1492" s="11"/>
      <c r="V1492" s="11"/>
      <c r="W1492" s="11"/>
      <c r="X1492" s="11"/>
      <c r="Y1492" s="11"/>
      <c r="Z1492" s="11"/>
      <c r="AA1492" s="11"/>
      <c r="AB1492" s="11"/>
      <c r="AC1492" s="11"/>
      <c r="AD1492" s="11"/>
      <c r="AE1492" s="12">
        <v>91911317250</v>
      </c>
      <c r="AF1492" s="12">
        <v>100585439350</v>
      </c>
      <c r="AG1492" s="12">
        <v>82150165900</v>
      </c>
      <c r="AH1492" s="12">
        <v>43209693560</v>
      </c>
      <c r="AI1492" s="12">
        <v>22513896405</v>
      </c>
      <c r="AJ1492" s="12">
        <v>91686286980</v>
      </c>
      <c r="AK1492" s="12">
        <v>140183710000</v>
      </c>
      <c r="AL1492" s="12">
        <v>156784412500</v>
      </c>
      <c r="AM1492" s="12">
        <v>219595504950</v>
      </c>
      <c r="AN1492" s="12">
        <v>328893497100</v>
      </c>
      <c r="AO1492" s="12">
        <v>278377175650</v>
      </c>
      <c r="AP1492" s="12">
        <v>199915655100</v>
      </c>
      <c r="AQ1492" s="12">
        <v>210862561710</v>
      </c>
      <c r="AR1492" s="12">
        <v>270158582800</v>
      </c>
      <c r="AS1492" s="12">
        <v>146724057900</v>
      </c>
      <c r="AT1492" s="12">
        <v>109810148095</v>
      </c>
      <c r="AU1492" s="12">
        <v>126927954850</v>
      </c>
      <c r="AV1492" s="12">
        <v>150217487850</v>
      </c>
      <c r="AW1492" s="12">
        <v>156272766430</v>
      </c>
      <c r="AX1492" s="12">
        <v>218921610200</v>
      </c>
      <c r="AY1492" s="12">
        <v>273652012750</v>
      </c>
      <c r="AZ1492" s="12">
        <v>252691433050</v>
      </c>
      <c r="BA1492" s="12">
        <v>214496598930</v>
      </c>
      <c r="BB1492" s="12">
        <v>181658357400</v>
      </c>
      <c r="BC1492" s="12">
        <v>145559581250</v>
      </c>
      <c r="BD1492" s="12">
        <v>158601719730</v>
      </c>
      <c r="BE1492" s="12">
        <v>110625281750</v>
      </c>
      <c r="BF1492" s="12">
        <v>98281829260</v>
      </c>
      <c r="BG1492" s="12">
        <v>120639780940</v>
      </c>
      <c r="BH1492" s="12">
        <v>155341185110</v>
      </c>
      <c r="BI1492" s="12">
        <v>178863613440</v>
      </c>
      <c r="BJ1492" s="12">
        <v>115283188350</v>
      </c>
      <c r="BK1492" s="12">
        <v>137408244700</v>
      </c>
      <c r="BL1492" s="12">
        <v>117612141650</v>
      </c>
      <c r="BM1492" s="12">
        <v>109810148095</v>
      </c>
      <c r="BN1492" s="12">
        <v>147189848560</v>
      </c>
      <c r="BO1492" s="12">
        <v>163026731000</v>
      </c>
    </row>
    <row r="1493" spans="1:67" x14ac:dyDescent="0.4">
      <c r="A1493" s="6" t="s">
        <v>1495</v>
      </c>
      <c r="B1493" s="4" t="s">
        <v>3453</v>
      </c>
      <c r="C1493" s="6">
        <v>12</v>
      </c>
      <c r="D1493" s="11"/>
      <c r="E1493" s="11"/>
      <c r="F1493" s="11"/>
      <c r="G1493" s="11"/>
      <c r="H1493" s="11"/>
      <c r="I1493" s="11"/>
      <c r="J1493" s="11"/>
      <c r="K1493" s="11"/>
      <c r="L1493" s="11"/>
      <c r="M1493" s="11"/>
      <c r="N1493" s="11"/>
      <c r="O1493" s="11"/>
      <c r="P1493" s="11"/>
      <c r="Q1493" s="11"/>
      <c r="R1493" s="11"/>
      <c r="S1493" s="11"/>
      <c r="T1493" s="11"/>
      <c r="U1493" s="11"/>
      <c r="V1493" s="11"/>
      <c r="W1493" s="11"/>
      <c r="X1493" s="11"/>
      <c r="Y1493" s="11"/>
      <c r="Z1493" s="11"/>
      <c r="AA1493" s="11"/>
      <c r="AB1493" s="11"/>
      <c r="AC1493" s="11"/>
      <c r="AD1493" s="11"/>
      <c r="AE1493" s="11"/>
      <c r="AF1493" s="11"/>
      <c r="AG1493" s="12">
        <v>100002500000</v>
      </c>
      <c r="AH1493" s="12">
        <v>57413200000</v>
      </c>
      <c r="AI1493" s="12">
        <v>33083180000</v>
      </c>
      <c r="AJ1493" s="12">
        <v>35765600000</v>
      </c>
      <c r="AK1493" s="12">
        <v>43106960000</v>
      </c>
      <c r="AL1493" s="12">
        <v>54119000000</v>
      </c>
      <c r="AM1493" s="12">
        <v>59530900000</v>
      </c>
      <c r="AN1493" s="12">
        <v>60236800000</v>
      </c>
      <c r="AO1493" s="12">
        <v>71531200000</v>
      </c>
      <c r="AP1493" s="12">
        <v>54589600000</v>
      </c>
      <c r="AQ1493" s="12">
        <v>86119800000</v>
      </c>
      <c r="AR1493" s="12">
        <v>111532200000</v>
      </c>
      <c r="AS1493" s="12">
        <v>72001800000</v>
      </c>
      <c r="AT1493" s="12">
        <v>51107160000</v>
      </c>
      <c r="AU1493" s="12">
        <v>73131240000</v>
      </c>
      <c r="AV1493" s="12">
        <v>84194104800</v>
      </c>
      <c r="AW1493" s="12">
        <v>78433960800</v>
      </c>
      <c r="AX1493" s="12">
        <v>70081752000</v>
      </c>
      <c r="AY1493" s="12">
        <v>52705317600</v>
      </c>
      <c r="AZ1493" s="12">
        <v>63841596000</v>
      </c>
      <c r="BA1493" s="12">
        <v>79105977600</v>
      </c>
      <c r="BB1493" s="12">
        <v>88706217600</v>
      </c>
      <c r="BC1493" s="12">
        <v>118082952000</v>
      </c>
      <c r="BD1493" s="12">
        <v>106562664000</v>
      </c>
      <c r="BE1493" s="12">
        <v>135363384000</v>
      </c>
      <c r="BF1493" s="12">
        <v>148147689000</v>
      </c>
      <c r="BG1493" s="12">
        <v>186301237650</v>
      </c>
      <c r="BH1493" s="12">
        <v>162692816350</v>
      </c>
      <c r="BI1493" s="12">
        <v>184159764500</v>
      </c>
      <c r="BJ1493" s="12">
        <v>128088774750</v>
      </c>
      <c r="BK1493" s="12">
        <v>161525603500</v>
      </c>
      <c r="BL1493" s="12">
        <v>188181607950</v>
      </c>
      <c r="BM1493" s="12">
        <v>285332271000</v>
      </c>
      <c r="BN1493" s="12">
        <v>423951488250</v>
      </c>
      <c r="BO1493" s="12">
        <v>520078388000</v>
      </c>
    </row>
    <row r="1494" spans="1:67" x14ac:dyDescent="0.4">
      <c r="A1494" s="6" t="s">
        <v>1496</v>
      </c>
      <c r="B1494" s="4" t="s">
        <v>3454</v>
      </c>
      <c r="C1494" s="6">
        <v>12</v>
      </c>
      <c r="D1494" s="11"/>
      <c r="E1494" s="11"/>
      <c r="F1494" s="11"/>
      <c r="G1494" s="11"/>
      <c r="H1494" s="11"/>
      <c r="I1494" s="11"/>
      <c r="J1494" s="11"/>
      <c r="K1494" s="11"/>
      <c r="L1494" s="11"/>
      <c r="M1494" s="11"/>
      <c r="N1494" s="11"/>
      <c r="O1494" s="11"/>
      <c r="P1494" s="11"/>
      <c r="Q1494" s="11"/>
      <c r="R1494" s="11"/>
      <c r="S1494" s="11"/>
      <c r="T1494" s="11"/>
      <c r="U1494" s="11"/>
      <c r="V1494" s="11"/>
      <c r="W1494" s="11"/>
      <c r="X1494" s="11"/>
      <c r="Y1494" s="11"/>
      <c r="Z1494" s="11"/>
      <c r="AA1494" s="11"/>
      <c r="AB1494" s="11"/>
      <c r="AC1494" s="11"/>
      <c r="AD1494" s="12">
        <v>488954384100</v>
      </c>
      <c r="AE1494" s="12">
        <v>334729580400</v>
      </c>
      <c r="AF1494" s="12">
        <v>338755585700</v>
      </c>
      <c r="AG1494" s="12">
        <v>273509712000</v>
      </c>
      <c r="AH1494" s="12">
        <v>196255214400</v>
      </c>
      <c r="AI1494" s="12">
        <v>190738650000</v>
      </c>
      <c r="AJ1494" s="12">
        <v>442332596000</v>
      </c>
      <c r="AK1494" s="12">
        <v>336820000000</v>
      </c>
      <c r="AL1494" s="12">
        <v>928395820000</v>
      </c>
      <c r="AM1494" s="12">
        <v>855601147750</v>
      </c>
      <c r="AN1494" s="12">
        <v>742716656000</v>
      </c>
      <c r="AO1494" s="12">
        <v>865096105000</v>
      </c>
      <c r="AP1494" s="12">
        <v>971650625250</v>
      </c>
      <c r="AQ1494" s="12">
        <v>969540634750</v>
      </c>
      <c r="AR1494" s="12">
        <v>1102324902400</v>
      </c>
      <c r="AS1494" s="12">
        <v>1157112422400</v>
      </c>
      <c r="AT1494" s="12">
        <v>1446390528000</v>
      </c>
      <c r="AU1494" s="12">
        <v>946728345600</v>
      </c>
      <c r="AV1494" s="12">
        <v>769216780800</v>
      </c>
      <c r="AW1494" s="12">
        <v>487608928000</v>
      </c>
      <c r="AX1494" s="12">
        <v>580747712000</v>
      </c>
      <c r="AY1494" s="12">
        <v>547875200000</v>
      </c>
      <c r="AZ1494" s="12">
        <v>438300160000</v>
      </c>
      <c r="BA1494" s="12">
        <v>332012371200</v>
      </c>
      <c r="BB1494" s="12">
        <v>374746636800</v>
      </c>
      <c r="BC1494" s="12">
        <v>387895641600</v>
      </c>
      <c r="BD1494" s="12">
        <v>358310380800</v>
      </c>
      <c r="BE1494" s="12">
        <v>360501881600</v>
      </c>
      <c r="BF1494" s="12">
        <v>479938675200</v>
      </c>
      <c r="BG1494" s="12">
        <v>498566432000</v>
      </c>
      <c r="BH1494" s="12">
        <v>512811187200</v>
      </c>
      <c r="BI1494" s="12">
        <v>425151155200</v>
      </c>
      <c r="BJ1494" s="12">
        <v>406523398400</v>
      </c>
      <c r="BK1494" s="12">
        <v>353927379200</v>
      </c>
      <c r="BL1494" s="12">
        <v>345161376000</v>
      </c>
      <c r="BM1494" s="12">
        <v>309001612800</v>
      </c>
      <c r="BN1494" s="12">
        <v>262980096000</v>
      </c>
      <c r="BO1494" s="12">
        <v>248735340800</v>
      </c>
    </row>
    <row r="1495" spans="1:67" x14ac:dyDescent="0.4">
      <c r="A1495" s="6" t="s">
        <v>1497</v>
      </c>
      <c r="B1495" s="4" t="s">
        <v>3455</v>
      </c>
      <c r="C1495" s="6">
        <v>12</v>
      </c>
      <c r="D1495" s="11"/>
      <c r="E1495" s="11"/>
      <c r="F1495" s="11"/>
      <c r="G1495" s="11"/>
      <c r="H1495" s="11"/>
      <c r="I1495" s="11"/>
      <c r="J1495" s="11"/>
      <c r="K1495" s="11"/>
      <c r="L1495" s="11"/>
      <c r="M1495" s="11"/>
      <c r="N1495" s="11"/>
      <c r="O1495" s="11"/>
      <c r="P1495" s="11"/>
      <c r="Q1495" s="11"/>
      <c r="R1495" s="11"/>
      <c r="S1495" s="11"/>
      <c r="T1495" s="11"/>
      <c r="U1495" s="11"/>
      <c r="V1495" s="11"/>
      <c r="W1495" s="11"/>
      <c r="X1495" s="11"/>
      <c r="Y1495" s="11"/>
      <c r="Z1495" s="11"/>
      <c r="AA1495" s="11"/>
      <c r="AB1495" s="11"/>
      <c r="AC1495" s="11"/>
      <c r="AD1495" s="11"/>
      <c r="AE1495" s="11"/>
      <c r="AF1495" s="11"/>
      <c r="AG1495" s="11"/>
      <c r="AH1495" s="11"/>
      <c r="AI1495" s="11"/>
      <c r="AJ1495" s="11"/>
      <c r="AK1495" s="11"/>
      <c r="AL1495" s="12">
        <v>81005340000</v>
      </c>
      <c r="AM1495" s="12">
        <v>74890864000</v>
      </c>
      <c r="AN1495" s="12">
        <v>62391444000</v>
      </c>
      <c r="AO1495" s="12">
        <v>74362556000</v>
      </c>
      <c r="AP1495" s="12">
        <v>72765814000</v>
      </c>
      <c r="AQ1495" s="12">
        <v>63650400000</v>
      </c>
      <c r="AR1495" s="12">
        <v>63909456000</v>
      </c>
      <c r="AS1495" s="12">
        <v>51653713000</v>
      </c>
      <c r="AT1495" s="12">
        <v>60918953000</v>
      </c>
      <c r="AU1495" s="12">
        <v>79340278500</v>
      </c>
      <c r="AV1495" s="12">
        <v>62464727200</v>
      </c>
      <c r="AW1495" s="12">
        <v>54512762400</v>
      </c>
      <c r="AX1495" s="12">
        <v>77226413400</v>
      </c>
      <c r="AY1495" s="12">
        <v>111860604000</v>
      </c>
      <c r="AZ1495" s="12">
        <v>109862036700</v>
      </c>
      <c r="BA1495" s="12">
        <v>92700798300</v>
      </c>
      <c r="BB1495" s="12">
        <v>91140178800</v>
      </c>
      <c r="BC1495" s="12">
        <v>170774601600</v>
      </c>
      <c r="BD1495" s="12">
        <v>189176642200</v>
      </c>
      <c r="BE1495" s="12">
        <v>357083497000</v>
      </c>
      <c r="BF1495" s="12">
        <v>387927314400</v>
      </c>
      <c r="BG1495" s="12">
        <v>351248872800</v>
      </c>
      <c r="BH1495" s="12">
        <v>504214739600</v>
      </c>
      <c r="BI1495" s="12">
        <v>895681350000</v>
      </c>
      <c r="BJ1495" s="12">
        <v>609825600000</v>
      </c>
      <c r="BK1495" s="12">
        <v>778825567800</v>
      </c>
      <c r="BL1495" s="12">
        <v>1210293573600</v>
      </c>
      <c r="BM1495" s="12">
        <v>1040417784000</v>
      </c>
      <c r="BN1495" s="12">
        <v>864577816200</v>
      </c>
      <c r="BO1495" s="12">
        <v>767641391050</v>
      </c>
    </row>
    <row r="1496" spans="1:67" x14ac:dyDescent="0.4">
      <c r="A1496" s="6" t="s">
        <v>1498</v>
      </c>
      <c r="B1496" s="4" t="s">
        <v>3456</v>
      </c>
      <c r="C1496" s="6">
        <v>12</v>
      </c>
      <c r="D1496" s="11"/>
      <c r="E1496" s="11"/>
      <c r="F1496" s="11"/>
      <c r="G1496" s="11"/>
      <c r="H1496" s="11"/>
      <c r="I1496" s="11"/>
      <c r="J1496" s="11"/>
      <c r="K1496" s="11"/>
      <c r="L1496" s="11"/>
      <c r="M1496" s="11"/>
      <c r="N1496" s="11"/>
      <c r="O1496" s="11"/>
      <c r="P1496" s="11"/>
      <c r="Q1496" s="11"/>
      <c r="R1496" s="11"/>
      <c r="S1496" s="11"/>
      <c r="T1496" s="11"/>
      <c r="U1496" s="11"/>
      <c r="V1496" s="11"/>
      <c r="W1496" s="11"/>
      <c r="X1496" s="11"/>
      <c r="Y1496" s="11"/>
      <c r="Z1496" s="11"/>
      <c r="AA1496" s="11"/>
      <c r="AB1496" s="11"/>
      <c r="AC1496" s="11"/>
      <c r="AD1496" s="11"/>
      <c r="AE1496" s="12">
        <v>108714018250</v>
      </c>
      <c r="AF1496" s="12">
        <v>154140159750</v>
      </c>
      <c r="AG1496" s="12">
        <v>105847320000</v>
      </c>
      <c r="AH1496" s="12">
        <v>91513828750</v>
      </c>
      <c r="AI1496" s="12">
        <v>55569843000</v>
      </c>
      <c r="AJ1496" s="12">
        <v>101878045500</v>
      </c>
      <c r="AK1496" s="12">
        <v>46087687250</v>
      </c>
      <c r="AL1496" s="12">
        <v>140022357000</v>
      </c>
      <c r="AM1496" s="12">
        <v>156375333000</v>
      </c>
      <c r="AN1496" s="12">
        <v>155637058500</v>
      </c>
      <c r="AO1496" s="12">
        <v>158257211000</v>
      </c>
      <c r="AP1496" s="12">
        <v>143584357000</v>
      </c>
      <c r="AQ1496" s="12">
        <v>187602919000</v>
      </c>
      <c r="AR1496" s="12">
        <v>175550217500</v>
      </c>
      <c r="AS1496" s="12">
        <v>128387472500</v>
      </c>
      <c r="AT1496" s="12">
        <v>55652039100</v>
      </c>
      <c r="AU1496" s="12">
        <v>63407690500</v>
      </c>
      <c r="AV1496" s="12">
        <v>82796819000</v>
      </c>
      <c r="AW1496" s="12">
        <v>103129202400</v>
      </c>
      <c r="AX1496" s="12">
        <v>97784091300</v>
      </c>
      <c r="AY1496" s="12">
        <v>110046405000</v>
      </c>
      <c r="AZ1496" s="12">
        <v>100928274300</v>
      </c>
      <c r="BA1496" s="12">
        <v>106902222000</v>
      </c>
      <c r="BB1496" s="12">
        <v>119478954000</v>
      </c>
      <c r="BC1496" s="12">
        <v>123651859500</v>
      </c>
      <c r="BD1496" s="12">
        <v>123689025750</v>
      </c>
      <c r="BE1496" s="12">
        <v>116365872450</v>
      </c>
      <c r="BF1496" s="12">
        <v>88235984760</v>
      </c>
      <c r="BG1496" s="12">
        <v>75379683120</v>
      </c>
      <c r="BH1496" s="12">
        <v>87906336000</v>
      </c>
      <c r="BI1496" s="12">
        <v>95014050180</v>
      </c>
      <c r="BJ1496" s="12">
        <v>75098927250</v>
      </c>
      <c r="BK1496" s="12">
        <v>89430141480</v>
      </c>
      <c r="BL1496" s="12">
        <v>97730342180</v>
      </c>
      <c r="BM1496" s="12">
        <v>100980282300</v>
      </c>
      <c r="BN1496" s="12">
        <v>112587211300</v>
      </c>
      <c r="BO1496" s="12">
        <v>90614830210</v>
      </c>
    </row>
    <row r="1497" spans="1:67" x14ac:dyDescent="0.4">
      <c r="A1497" s="6" t="s">
        <v>1499</v>
      </c>
      <c r="B1497" s="4" t="s">
        <v>3457</v>
      </c>
      <c r="C1497" s="6">
        <v>12</v>
      </c>
      <c r="D1497" s="11"/>
      <c r="E1497" s="11"/>
      <c r="F1497" s="11"/>
      <c r="G1497" s="11"/>
      <c r="H1497" s="11"/>
      <c r="I1497" s="11"/>
      <c r="J1497" s="11"/>
      <c r="K1497" s="11"/>
      <c r="L1497" s="11"/>
      <c r="M1497" s="11"/>
      <c r="N1497" s="11"/>
      <c r="O1497" s="11"/>
      <c r="P1497" s="11"/>
      <c r="Q1497" s="11"/>
      <c r="R1497" s="11"/>
      <c r="S1497" s="11"/>
      <c r="T1497" s="11"/>
      <c r="U1497" s="11"/>
      <c r="V1497" s="11"/>
      <c r="W1497" s="11"/>
      <c r="X1497" s="11"/>
      <c r="Y1497" s="11"/>
      <c r="Z1497" s="11"/>
      <c r="AA1497" s="11"/>
      <c r="AB1497" s="11"/>
      <c r="AC1497" s="11"/>
      <c r="AD1497" s="11"/>
      <c r="AE1497" s="11"/>
      <c r="AF1497" s="12">
        <v>29430000000</v>
      </c>
      <c r="AG1497" s="12">
        <v>28409784000</v>
      </c>
      <c r="AH1497" s="12">
        <v>17824407750</v>
      </c>
      <c r="AI1497" s="12">
        <v>10699197500</v>
      </c>
      <c r="AJ1497" s="12">
        <v>10926840000</v>
      </c>
      <c r="AK1497" s="12">
        <v>13943855500</v>
      </c>
      <c r="AL1497" s="12">
        <v>18508436000</v>
      </c>
      <c r="AM1497" s="12">
        <v>40330882500</v>
      </c>
      <c r="AN1497" s="12">
        <v>40655631500</v>
      </c>
      <c r="AO1497" s="12">
        <v>27891323700</v>
      </c>
      <c r="AP1497" s="12">
        <v>19980903080</v>
      </c>
      <c r="AQ1497" s="12">
        <v>19256043820</v>
      </c>
      <c r="AR1497" s="12">
        <v>16009934960</v>
      </c>
      <c r="AS1497" s="12">
        <v>12574732380</v>
      </c>
      <c r="AT1497" s="12">
        <v>12480185520</v>
      </c>
      <c r="AU1497" s="12">
        <v>10683795180</v>
      </c>
      <c r="AV1497" s="12">
        <v>14182029000</v>
      </c>
      <c r="AW1497" s="12">
        <v>19066950100</v>
      </c>
      <c r="AX1497" s="12">
        <v>16072966200</v>
      </c>
      <c r="AY1497" s="12">
        <v>13078982300</v>
      </c>
      <c r="AZ1497" s="12">
        <v>26252511460</v>
      </c>
      <c r="BA1497" s="12">
        <v>21584555580</v>
      </c>
      <c r="BB1497" s="12">
        <v>18430162400</v>
      </c>
      <c r="BC1497" s="12">
        <v>16969164336</v>
      </c>
      <c r="BD1497" s="12">
        <v>11486203218</v>
      </c>
      <c r="BE1497" s="12">
        <v>26824584059</v>
      </c>
      <c r="BF1497" s="12">
        <v>20593842710</v>
      </c>
      <c r="BG1497" s="12">
        <v>31999555060</v>
      </c>
      <c r="BH1497" s="12">
        <v>22297987200</v>
      </c>
      <c r="BI1497" s="12">
        <v>18451584408</v>
      </c>
      <c r="BJ1497" s="12">
        <v>40795691912</v>
      </c>
      <c r="BK1497" s="12">
        <v>91384483920</v>
      </c>
      <c r="BL1497" s="12">
        <v>91384483920</v>
      </c>
      <c r="BM1497" s="12">
        <v>85999294368</v>
      </c>
      <c r="BN1497" s="12">
        <v>82885113792</v>
      </c>
      <c r="BO1497" s="12">
        <v>68080646436</v>
      </c>
    </row>
    <row r="1498" spans="1:67" x14ac:dyDescent="0.4">
      <c r="A1498" s="6" t="s">
        <v>1500</v>
      </c>
      <c r="B1498" s="4" t="s">
        <v>3458</v>
      </c>
      <c r="C1498" s="6">
        <v>12</v>
      </c>
      <c r="D1498" s="11"/>
      <c r="E1498" s="11"/>
      <c r="F1498" s="11"/>
      <c r="G1498" s="11"/>
      <c r="H1498" s="11"/>
      <c r="I1498" s="11"/>
      <c r="J1498" s="11"/>
      <c r="K1498" s="11"/>
      <c r="L1498" s="11"/>
      <c r="M1498" s="11"/>
      <c r="N1498" s="11"/>
      <c r="O1498" s="11"/>
      <c r="P1498" s="11"/>
      <c r="Q1498" s="11"/>
      <c r="R1498" s="11"/>
      <c r="S1498" s="11"/>
      <c r="T1498" s="11"/>
      <c r="U1498" s="11"/>
      <c r="V1498" s="11"/>
      <c r="W1498" s="11"/>
      <c r="X1498" s="11"/>
      <c r="Y1498" s="11"/>
      <c r="Z1498" s="11"/>
      <c r="AA1498" s="11"/>
      <c r="AB1498" s="11"/>
      <c r="AC1498" s="11"/>
      <c r="AD1498" s="11"/>
      <c r="AE1498" s="11"/>
      <c r="AF1498" s="11"/>
      <c r="AG1498" s="12">
        <v>227602254400</v>
      </c>
      <c r="AH1498" s="12">
        <v>146878290900</v>
      </c>
      <c r="AI1498" s="12">
        <v>133278449150</v>
      </c>
      <c r="AJ1498" s="12">
        <v>154585804300</v>
      </c>
      <c r="AK1498" s="12">
        <v>122110014150</v>
      </c>
      <c r="AL1498" s="12">
        <v>109815184350</v>
      </c>
      <c r="AM1498" s="12">
        <v>108426447500</v>
      </c>
      <c r="AN1498" s="12">
        <v>155338750000</v>
      </c>
      <c r="AO1498" s="12">
        <v>125824387500</v>
      </c>
      <c r="AP1498" s="12">
        <v>86679022500</v>
      </c>
      <c r="AQ1498" s="12">
        <v>94445960000</v>
      </c>
      <c r="AR1498" s="12">
        <v>70213115000</v>
      </c>
      <c r="AS1498" s="12">
        <v>68038372500</v>
      </c>
      <c r="AT1498" s="12">
        <v>62756855000</v>
      </c>
      <c r="AU1498" s="12">
        <v>70523792500</v>
      </c>
      <c r="AV1498" s="12">
        <v>85436312500</v>
      </c>
      <c r="AW1498" s="12">
        <v>80154795000</v>
      </c>
      <c r="AX1498" s="12">
        <v>95067315000</v>
      </c>
      <c r="AY1498" s="12">
        <v>94756637500</v>
      </c>
      <c r="AZ1498" s="12">
        <v>85125635000</v>
      </c>
      <c r="BA1498" s="12">
        <v>90096475000</v>
      </c>
      <c r="BB1498" s="12">
        <v>90407152500</v>
      </c>
      <c r="BC1498" s="12">
        <v>86989700000</v>
      </c>
      <c r="BD1498" s="12">
        <v>74873277500</v>
      </c>
      <c r="BE1498" s="12">
        <v>70834470000</v>
      </c>
      <c r="BF1498" s="12">
        <v>82950892500</v>
      </c>
      <c r="BG1498" s="12">
        <v>69591760000</v>
      </c>
      <c r="BH1498" s="12">
        <v>75494632500</v>
      </c>
      <c r="BI1498" s="12">
        <v>70834470000</v>
      </c>
      <c r="BJ1498" s="12">
        <v>64620920000</v>
      </c>
      <c r="BK1498" s="12">
        <v>74873277500</v>
      </c>
      <c r="BL1498" s="12">
        <v>92046931550</v>
      </c>
      <c r="BM1498" s="12">
        <v>119497406000</v>
      </c>
      <c r="BN1498" s="12">
        <v>180345514700</v>
      </c>
      <c r="BO1498" s="12">
        <v>124828061800</v>
      </c>
    </row>
    <row r="1499" spans="1:67" x14ac:dyDescent="0.4">
      <c r="A1499" s="6" t="s">
        <v>1501</v>
      </c>
      <c r="B1499" s="4" t="s">
        <v>3459</v>
      </c>
      <c r="C1499" s="6">
        <v>12</v>
      </c>
      <c r="D1499" s="11"/>
      <c r="E1499" s="11"/>
      <c r="F1499" s="11"/>
      <c r="G1499" s="11"/>
      <c r="H1499" s="11"/>
      <c r="I1499" s="11"/>
      <c r="J1499" s="11"/>
      <c r="K1499" s="11"/>
      <c r="L1499" s="11"/>
      <c r="M1499" s="11"/>
      <c r="N1499" s="11"/>
      <c r="O1499" s="11"/>
      <c r="P1499" s="11"/>
      <c r="Q1499" s="11"/>
      <c r="R1499" s="11"/>
      <c r="S1499" s="11"/>
      <c r="T1499" s="11"/>
      <c r="U1499" s="11"/>
      <c r="V1499" s="11"/>
      <c r="W1499" s="11"/>
      <c r="X1499" s="11"/>
      <c r="Y1499" s="11"/>
      <c r="Z1499" s="11"/>
      <c r="AA1499" s="11"/>
      <c r="AB1499" s="11"/>
      <c r="AC1499" s="11"/>
      <c r="AD1499" s="11"/>
      <c r="AE1499" s="12">
        <v>64736000000</v>
      </c>
      <c r="AF1499" s="12">
        <v>61936000000</v>
      </c>
      <c r="AG1499" s="12">
        <v>61040000000</v>
      </c>
      <c r="AH1499" s="12">
        <v>50400000000</v>
      </c>
      <c r="AI1499" s="12">
        <v>33824000000</v>
      </c>
      <c r="AJ1499" s="12">
        <v>46760000000</v>
      </c>
      <c r="AK1499" s="12">
        <v>78960000000</v>
      </c>
      <c r="AL1499" s="12">
        <v>68208000000</v>
      </c>
      <c r="AM1499" s="12">
        <v>82880000000</v>
      </c>
      <c r="AN1499" s="12">
        <v>69440000000</v>
      </c>
      <c r="AO1499" s="12">
        <v>55160000000</v>
      </c>
      <c r="AP1499" s="12">
        <v>59808000000</v>
      </c>
      <c r="AQ1499" s="12">
        <v>54432000000</v>
      </c>
      <c r="AR1499" s="12">
        <v>46368000000</v>
      </c>
      <c r="AS1499" s="12">
        <v>40992000000</v>
      </c>
      <c r="AT1499" s="12">
        <v>30688000000</v>
      </c>
      <c r="AU1499" s="12">
        <v>31360000000</v>
      </c>
      <c r="AV1499" s="12">
        <v>48776000000</v>
      </c>
      <c r="AW1499" s="12">
        <v>51800000000</v>
      </c>
      <c r="AX1499" s="12">
        <v>58688000000</v>
      </c>
      <c r="AY1499" s="12">
        <v>35560000000</v>
      </c>
      <c r="AZ1499" s="12">
        <v>41776000000</v>
      </c>
      <c r="BA1499" s="12">
        <v>29232000000</v>
      </c>
      <c r="BB1499" s="12">
        <v>34160000000</v>
      </c>
      <c r="BC1499" s="12">
        <v>34776000000</v>
      </c>
      <c r="BD1499" s="12">
        <v>33768000000</v>
      </c>
      <c r="BE1499" s="12">
        <v>37296000000</v>
      </c>
      <c r="BF1499" s="12">
        <v>33152000000</v>
      </c>
      <c r="BG1499" s="12">
        <v>29904000000</v>
      </c>
      <c r="BH1499" s="12">
        <v>28000000000</v>
      </c>
      <c r="BI1499" s="12">
        <v>25984000000</v>
      </c>
      <c r="BJ1499" s="12">
        <v>24248000000</v>
      </c>
      <c r="BK1499" s="12">
        <v>33040000000</v>
      </c>
      <c r="BL1499" s="12">
        <v>26096000000</v>
      </c>
      <c r="BM1499" s="12">
        <v>31248000000</v>
      </c>
      <c r="BN1499" s="12">
        <v>35784000000</v>
      </c>
      <c r="BO1499" s="12">
        <v>29568000000</v>
      </c>
    </row>
    <row r="1500" spans="1:67" x14ac:dyDescent="0.4">
      <c r="A1500" s="6" t="s">
        <v>1502</v>
      </c>
      <c r="B1500" s="4" t="s">
        <v>3460</v>
      </c>
      <c r="C1500" s="6">
        <v>12</v>
      </c>
      <c r="D1500" s="11"/>
      <c r="E1500" s="11"/>
      <c r="F1500" s="11"/>
      <c r="G1500" s="11"/>
      <c r="H1500" s="11"/>
      <c r="I1500" s="11"/>
      <c r="J1500" s="11"/>
      <c r="K1500" s="11"/>
      <c r="L1500" s="11"/>
      <c r="M1500" s="11"/>
      <c r="N1500" s="11"/>
      <c r="O1500" s="11"/>
      <c r="P1500" s="11"/>
      <c r="Q1500" s="11"/>
      <c r="R1500" s="11"/>
      <c r="S1500" s="11"/>
      <c r="T1500" s="11"/>
      <c r="U1500" s="11"/>
      <c r="V1500" s="11"/>
      <c r="W1500" s="11"/>
      <c r="X1500" s="11"/>
      <c r="Y1500" s="11"/>
      <c r="Z1500" s="11"/>
      <c r="AA1500" s="11"/>
      <c r="AB1500" s="11"/>
      <c r="AC1500" s="11"/>
      <c r="AD1500" s="11"/>
      <c r="AE1500" s="11"/>
      <c r="AF1500" s="11"/>
      <c r="AG1500" s="11"/>
      <c r="AH1500" s="11"/>
      <c r="AI1500" s="11"/>
      <c r="AJ1500" s="11"/>
      <c r="AK1500" s="11"/>
      <c r="AL1500" s="11"/>
      <c r="AM1500" s="11"/>
      <c r="AN1500" s="11"/>
      <c r="AO1500" s="11"/>
      <c r="AP1500" s="12">
        <v>234343101000</v>
      </c>
      <c r="AQ1500" s="12">
        <v>412353780000</v>
      </c>
      <c r="AR1500" s="12">
        <v>492749800000</v>
      </c>
      <c r="AS1500" s="12">
        <v>578462550000</v>
      </c>
      <c r="AT1500" s="12">
        <v>1027506360000</v>
      </c>
      <c r="AU1500" s="12">
        <v>977830480000</v>
      </c>
      <c r="AV1500" s="12">
        <v>913774740000</v>
      </c>
      <c r="AW1500" s="12">
        <v>679687590000</v>
      </c>
      <c r="AX1500" s="12">
        <v>1000542040000</v>
      </c>
      <c r="AY1500" s="12">
        <v>999232430000</v>
      </c>
      <c r="AZ1500" s="12">
        <v>1143539600000</v>
      </c>
      <c r="BA1500" s="12">
        <v>830995200000</v>
      </c>
      <c r="BB1500" s="12">
        <v>926625600000</v>
      </c>
      <c r="BC1500" s="12">
        <v>994293429000</v>
      </c>
      <c r="BD1500" s="12">
        <v>896549329200</v>
      </c>
      <c r="BE1500" s="12">
        <v>974386425600</v>
      </c>
      <c r="BF1500" s="12">
        <v>937170277400</v>
      </c>
      <c r="BG1500" s="12">
        <v>550629829050</v>
      </c>
      <c r="BH1500" s="12">
        <v>947676706550</v>
      </c>
      <c r="BI1500" s="12">
        <v>1059511146000</v>
      </c>
      <c r="BJ1500" s="12">
        <v>1085960253600</v>
      </c>
      <c r="BK1500" s="12">
        <v>992957657000</v>
      </c>
      <c r="BL1500" s="12">
        <v>881463072000</v>
      </c>
      <c r="BM1500" s="12">
        <v>868346062000</v>
      </c>
      <c r="BN1500" s="12">
        <v>936554514000</v>
      </c>
      <c r="BO1500" s="12">
        <v>916878999000</v>
      </c>
    </row>
    <row r="1501" spans="1:67" x14ac:dyDescent="0.4">
      <c r="A1501" s="6" t="s">
        <v>1503</v>
      </c>
      <c r="B1501" s="4" t="s">
        <v>3461</v>
      </c>
      <c r="C1501" s="6">
        <v>12</v>
      </c>
      <c r="D1501" s="11"/>
      <c r="E1501" s="11"/>
      <c r="F1501" s="11"/>
      <c r="G1501" s="11"/>
      <c r="H1501" s="11"/>
      <c r="I1501" s="11"/>
      <c r="J1501" s="11"/>
      <c r="K1501" s="11"/>
      <c r="L1501" s="11"/>
      <c r="M1501" s="11"/>
      <c r="N1501" s="11"/>
      <c r="O1501" s="11"/>
      <c r="P1501" s="11"/>
      <c r="Q1501" s="11"/>
      <c r="R1501" s="11"/>
      <c r="S1501" s="11"/>
      <c r="T1501" s="11"/>
      <c r="U1501" s="11"/>
      <c r="V1501" s="11"/>
      <c r="W1501" s="11"/>
      <c r="X1501" s="11"/>
      <c r="Y1501" s="11"/>
      <c r="Z1501" s="11"/>
      <c r="AA1501" s="11"/>
      <c r="AB1501" s="11"/>
      <c r="AC1501" s="11"/>
      <c r="AD1501" s="11"/>
      <c r="AE1501" s="12">
        <v>24741888600</v>
      </c>
      <c r="AF1501" s="12">
        <v>32104901400</v>
      </c>
      <c r="AG1501" s="12">
        <v>27881997000</v>
      </c>
      <c r="AH1501" s="12">
        <v>22846995600</v>
      </c>
      <c r="AI1501" s="12">
        <v>16323149700</v>
      </c>
      <c r="AJ1501" s="12">
        <v>34378773000</v>
      </c>
      <c r="AK1501" s="12">
        <v>41254527600</v>
      </c>
      <c r="AL1501" s="12">
        <v>52732165200</v>
      </c>
      <c r="AM1501" s="12">
        <v>48725820000</v>
      </c>
      <c r="AN1501" s="12">
        <v>63343566000</v>
      </c>
      <c r="AO1501" s="12">
        <v>69840342000</v>
      </c>
      <c r="AP1501" s="12">
        <v>56846790000</v>
      </c>
      <c r="AQ1501" s="12">
        <v>59824479000</v>
      </c>
      <c r="AR1501" s="12">
        <v>65509158000</v>
      </c>
      <c r="AS1501" s="12">
        <v>51757648800</v>
      </c>
      <c r="AT1501" s="12">
        <v>48076142400</v>
      </c>
      <c r="AU1501" s="12">
        <v>73900827000</v>
      </c>
      <c r="AV1501" s="12">
        <v>104354464500</v>
      </c>
      <c r="AW1501" s="12">
        <v>84052039500</v>
      </c>
      <c r="AX1501" s="12">
        <v>86894379000</v>
      </c>
      <c r="AY1501" s="12">
        <v>97451640000</v>
      </c>
      <c r="AZ1501" s="12">
        <v>108008901000</v>
      </c>
      <c r="BA1501" s="12">
        <v>99481882500</v>
      </c>
      <c r="BB1501" s="12">
        <v>96233494500</v>
      </c>
      <c r="BC1501" s="12">
        <v>81209700000</v>
      </c>
      <c r="BD1501" s="12">
        <v>70571229300</v>
      </c>
      <c r="BE1501" s="12">
        <v>64805340600</v>
      </c>
      <c r="BF1501" s="12">
        <v>62450259300</v>
      </c>
      <c r="BG1501" s="12">
        <v>61719372000</v>
      </c>
      <c r="BH1501" s="12">
        <v>63181146600</v>
      </c>
      <c r="BI1501" s="12">
        <v>65455018200</v>
      </c>
      <c r="BJ1501" s="12">
        <v>59689129500</v>
      </c>
      <c r="BK1501" s="12">
        <v>60663645900</v>
      </c>
      <c r="BL1501" s="12">
        <v>65130179400</v>
      </c>
      <c r="BM1501" s="12">
        <v>88518573000</v>
      </c>
      <c r="BN1501" s="12">
        <v>90142767000</v>
      </c>
      <c r="BO1501" s="12">
        <v>72114213600</v>
      </c>
    </row>
    <row r="1502" spans="1:67" x14ac:dyDescent="0.4">
      <c r="A1502" s="6" t="s">
        <v>1504</v>
      </c>
      <c r="B1502" s="4" t="s">
        <v>3462</v>
      </c>
      <c r="C1502" s="6">
        <v>12</v>
      </c>
      <c r="D1502" s="11"/>
      <c r="E1502" s="11"/>
      <c r="F1502" s="11"/>
      <c r="G1502" s="11"/>
      <c r="H1502" s="11"/>
      <c r="I1502" s="11"/>
      <c r="J1502" s="11"/>
      <c r="K1502" s="11"/>
      <c r="L1502" s="11"/>
      <c r="M1502" s="11"/>
      <c r="N1502" s="11"/>
      <c r="O1502" s="11"/>
      <c r="P1502" s="11"/>
      <c r="Q1502" s="11"/>
      <c r="R1502" s="11"/>
      <c r="S1502" s="11"/>
      <c r="T1502" s="11"/>
      <c r="U1502" s="11"/>
      <c r="V1502" s="11"/>
      <c r="W1502" s="11"/>
      <c r="X1502" s="11"/>
      <c r="Y1502" s="11"/>
      <c r="Z1502" s="11"/>
      <c r="AA1502" s="11"/>
      <c r="AB1502" s="11"/>
      <c r="AC1502" s="11"/>
      <c r="AD1502" s="11"/>
      <c r="AE1502" s="12">
        <v>14577937500</v>
      </c>
      <c r="AF1502" s="12">
        <v>14889125000</v>
      </c>
      <c r="AG1502" s="12">
        <v>14003437500</v>
      </c>
      <c r="AH1502" s="12">
        <v>10508562500</v>
      </c>
      <c r="AI1502" s="12">
        <v>6463125000</v>
      </c>
      <c r="AJ1502" s="12">
        <v>12351750000</v>
      </c>
      <c r="AK1502" s="12">
        <v>20322937500</v>
      </c>
      <c r="AL1502" s="12">
        <v>56556257500</v>
      </c>
      <c r="AM1502" s="12">
        <v>50059930625</v>
      </c>
      <c r="AN1502" s="12">
        <v>41423637250</v>
      </c>
      <c r="AO1502" s="12">
        <v>30876659500</v>
      </c>
      <c r="AP1502" s="12">
        <v>28736693000</v>
      </c>
      <c r="AQ1502" s="12">
        <v>16531806600</v>
      </c>
      <c r="AR1502" s="12">
        <v>27300000000</v>
      </c>
      <c r="AS1502" s="12">
        <v>13883299050</v>
      </c>
      <c r="AT1502" s="12">
        <v>22859404083</v>
      </c>
      <c r="AU1502" s="12">
        <v>26650560040</v>
      </c>
      <c r="AV1502" s="12">
        <v>71761648000</v>
      </c>
      <c r="AW1502" s="12">
        <v>71733661965</v>
      </c>
      <c r="AX1502" s="12">
        <v>126645502275</v>
      </c>
      <c r="AY1502" s="12">
        <v>71157996565</v>
      </c>
      <c r="AZ1502" s="12">
        <v>93198523300</v>
      </c>
      <c r="BA1502" s="12">
        <v>71301128000</v>
      </c>
      <c r="BB1502" s="12">
        <v>87933880375</v>
      </c>
      <c r="BC1502" s="12">
        <v>92207324160</v>
      </c>
      <c r="BD1502" s="12">
        <v>90646371870</v>
      </c>
      <c r="BE1502" s="12">
        <v>86146197380</v>
      </c>
      <c r="BF1502" s="12">
        <v>78753053575</v>
      </c>
      <c r="BG1502" s="12">
        <v>71681350805</v>
      </c>
      <c r="BH1502" s="12">
        <v>92575018080</v>
      </c>
      <c r="BI1502" s="12">
        <v>69834324680</v>
      </c>
      <c r="BJ1502" s="12">
        <v>76034568460</v>
      </c>
      <c r="BK1502" s="12">
        <v>85171769820</v>
      </c>
      <c r="BL1502" s="12">
        <v>128573476280</v>
      </c>
      <c r="BM1502" s="12">
        <v>171648854120</v>
      </c>
      <c r="BN1502" s="12">
        <v>168711896540</v>
      </c>
      <c r="BO1502" s="12">
        <v>158595709320</v>
      </c>
    </row>
    <row r="1503" spans="1:67" x14ac:dyDescent="0.4">
      <c r="A1503" s="6" t="s">
        <v>1505</v>
      </c>
      <c r="B1503" s="4" t="s">
        <v>3463</v>
      </c>
      <c r="C1503" s="6">
        <v>12</v>
      </c>
      <c r="D1503" s="11"/>
      <c r="E1503" s="11"/>
      <c r="F1503" s="11"/>
      <c r="G1503" s="11"/>
      <c r="H1503" s="11"/>
      <c r="I1503" s="11"/>
      <c r="J1503" s="11"/>
      <c r="K1503" s="11"/>
      <c r="L1503" s="11"/>
      <c r="M1503" s="11"/>
      <c r="N1503" s="11"/>
      <c r="O1503" s="11"/>
      <c r="P1503" s="11"/>
      <c r="Q1503" s="11"/>
      <c r="R1503" s="11"/>
      <c r="S1503" s="11"/>
      <c r="T1503" s="11"/>
      <c r="U1503" s="11"/>
      <c r="V1503" s="11"/>
      <c r="W1503" s="11"/>
      <c r="X1503" s="11"/>
      <c r="Y1503" s="11"/>
      <c r="Z1503" s="11"/>
      <c r="AA1503" s="11"/>
      <c r="AB1503" s="11"/>
      <c r="AC1503" s="11"/>
      <c r="AD1503" s="11"/>
      <c r="AE1503" s="11"/>
      <c r="AF1503" s="11"/>
      <c r="AG1503" s="11"/>
      <c r="AH1503" s="11"/>
      <c r="AI1503" s="11"/>
      <c r="AJ1503" s="11"/>
      <c r="AK1503" s="11"/>
      <c r="AL1503" s="11"/>
      <c r="AM1503" s="12">
        <v>331520064000</v>
      </c>
      <c r="AN1503" s="12">
        <v>418039880400</v>
      </c>
      <c r="AO1503" s="12">
        <v>272973802500</v>
      </c>
      <c r="AP1503" s="12">
        <v>143155777100</v>
      </c>
      <c r="AQ1503" s="12">
        <v>483937529000</v>
      </c>
      <c r="AR1503" s="12">
        <v>755160044950</v>
      </c>
      <c r="AS1503" s="12">
        <v>525195443150</v>
      </c>
      <c r="AT1503" s="12">
        <v>290569629450</v>
      </c>
      <c r="AU1503" s="12">
        <v>435425875400</v>
      </c>
      <c r="AV1503" s="12">
        <v>364591780800</v>
      </c>
      <c r="AW1503" s="12">
        <v>317479927800</v>
      </c>
      <c r="AX1503" s="12">
        <v>398009307300</v>
      </c>
      <c r="AY1503" s="12">
        <v>482787074550</v>
      </c>
      <c r="AZ1503" s="12">
        <v>346959014300</v>
      </c>
      <c r="BA1503" s="12">
        <v>231905247900</v>
      </c>
      <c r="BB1503" s="12">
        <v>232804105450</v>
      </c>
      <c r="BC1503" s="12">
        <v>173659278660</v>
      </c>
      <c r="BD1503" s="12">
        <v>181569225100</v>
      </c>
      <c r="BE1503" s="12">
        <v>117211024520</v>
      </c>
      <c r="BF1503" s="12">
        <v>100312502580</v>
      </c>
      <c r="BG1503" s="12">
        <v>108222449020</v>
      </c>
      <c r="BH1503" s="12">
        <v>98874330500</v>
      </c>
      <c r="BI1503" s="12">
        <v>70470431920</v>
      </c>
      <c r="BJ1503" s="12">
        <v>76582663260</v>
      </c>
      <c r="BK1503" s="12">
        <v>91683470100</v>
      </c>
      <c r="BL1503" s="12">
        <v>140761092330</v>
      </c>
      <c r="BM1503" s="12">
        <v>153264058710</v>
      </c>
      <c r="BN1503" s="12">
        <v>167293778370</v>
      </c>
      <c r="BO1503" s="12">
        <v>154326916260</v>
      </c>
    </row>
    <row r="1504" spans="1:67" x14ac:dyDescent="0.4">
      <c r="A1504" s="6" t="s">
        <v>1506</v>
      </c>
      <c r="B1504" s="4" t="s">
        <v>3464</v>
      </c>
      <c r="C1504" s="6">
        <v>12</v>
      </c>
      <c r="D1504" s="11"/>
      <c r="E1504" s="11"/>
      <c r="F1504" s="11"/>
      <c r="G1504" s="11"/>
      <c r="H1504" s="11"/>
      <c r="I1504" s="11"/>
      <c r="J1504" s="11"/>
      <c r="K1504" s="11"/>
      <c r="L1504" s="11"/>
      <c r="M1504" s="11"/>
      <c r="N1504" s="11"/>
      <c r="O1504" s="11"/>
      <c r="P1504" s="11"/>
      <c r="Q1504" s="11"/>
      <c r="R1504" s="11"/>
      <c r="S1504" s="11"/>
      <c r="T1504" s="11"/>
      <c r="U1504" s="11"/>
      <c r="V1504" s="11"/>
      <c r="W1504" s="11"/>
      <c r="X1504" s="11"/>
      <c r="Y1504" s="11"/>
      <c r="Z1504" s="11"/>
      <c r="AA1504" s="11"/>
      <c r="AB1504" s="11"/>
      <c r="AC1504" s="11"/>
      <c r="AD1504" s="11"/>
      <c r="AE1504" s="11"/>
      <c r="AF1504" s="11"/>
      <c r="AG1504" s="11"/>
      <c r="AH1504" s="11"/>
      <c r="AI1504" s="11"/>
      <c r="AJ1504" s="11"/>
      <c r="AK1504" s="11"/>
      <c r="AL1504" s="11"/>
      <c r="AM1504" s="11"/>
      <c r="AN1504" s="11"/>
      <c r="AO1504" s="11"/>
      <c r="AP1504" s="11"/>
      <c r="AQ1504" s="12">
        <v>24150000000</v>
      </c>
      <c r="AR1504" s="12">
        <v>22550000000</v>
      </c>
      <c r="AS1504" s="12">
        <v>24000000000</v>
      </c>
      <c r="AT1504" s="12">
        <v>19050000000</v>
      </c>
      <c r="AU1504" s="12">
        <v>23825000000</v>
      </c>
      <c r="AV1504" s="12">
        <v>23050000000</v>
      </c>
      <c r="AW1504" s="12">
        <v>21450000000</v>
      </c>
      <c r="AX1504" s="12">
        <v>24000000000</v>
      </c>
      <c r="AY1504" s="12">
        <v>22150000000</v>
      </c>
      <c r="AZ1504" s="12">
        <v>25000000000</v>
      </c>
      <c r="BA1504" s="12">
        <v>22300000000</v>
      </c>
      <c r="BB1504" s="12">
        <v>23250000000</v>
      </c>
      <c r="BC1504" s="12">
        <v>28050000000</v>
      </c>
      <c r="BD1504" s="12">
        <v>28550000000</v>
      </c>
      <c r="BE1504" s="12">
        <v>28800000000</v>
      </c>
      <c r="BF1504" s="12">
        <v>28000000000</v>
      </c>
      <c r="BG1504" s="12">
        <v>23300000000</v>
      </c>
      <c r="BH1504" s="12">
        <v>26800000000</v>
      </c>
      <c r="BI1504" s="12">
        <v>28000000000</v>
      </c>
      <c r="BJ1504" s="12">
        <v>28000000000</v>
      </c>
      <c r="BK1504" s="12">
        <v>104000000000</v>
      </c>
      <c r="BL1504" s="12">
        <v>92800000000</v>
      </c>
      <c r="BM1504" s="12">
        <v>62691423840</v>
      </c>
      <c r="BN1504" s="12">
        <v>173385701200</v>
      </c>
      <c r="BO1504" s="12">
        <v>121899990800</v>
      </c>
    </row>
    <row r="1505" spans="1:67" x14ac:dyDescent="0.4">
      <c r="A1505" s="6" t="s">
        <v>1507</v>
      </c>
      <c r="B1505" s="4" t="s">
        <v>3465</v>
      </c>
      <c r="C1505" s="6">
        <v>12</v>
      </c>
      <c r="D1505" s="11"/>
      <c r="E1505" s="11"/>
      <c r="F1505" s="11"/>
      <c r="G1505" s="11"/>
      <c r="H1505" s="11"/>
      <c r="I1505" s="11"/>
      <c r="J1505" s="11"/>
      <c r="K1505" s="11"/>
      <c r="L1505" s="11"/>
      <c r="M1505" s="11"/>
      <c r="N1505" s="11"/>
      <c r="O1505" s="11"/>
      <c r="P1505" s="11"/>
      <c r="Q1505" s="11"/>
      <c r="R1505" s="11"/>
      <c r="S1505" s="11"/>
      <c r="T1505" s="11"/>
      <c r="U1505" s="11"/>
      <c r="V1505" s="11"/>
      <c r="W1505" s="11"/>
      <c r="X1505" s="11"/>
      <c r="Y1505" s="11"/>
      <c r="Z1505" s="11"/>
      <c r="AA1505" s="11"/>
      <c r="AB1505" s="11"/>
      <c r="AC1505" s="11"/>
      <c r="AD1505" s="11"/>
      <c r="AE1505" s="11"/>
      <c r="AF1505" s="11"/>
      <c r="AG1505" s="12">
        <v>30361000000</v>
      </c>
      <c r="AH1505" s="12">
        <v>18404400000</v>
      </c>
      <c r="AI1505" s="12">
        <v>9327400000</v>
      </c>
      <c r="AJ1505" s="12">
        <v>13646800000</v>
      </c>
      <c r="AK1505" s="12">
        <v>27857000000</v>
      </c>
      <c r="AL1505" s="12">
        <v>36038520000</v>
      </c>
      <c r="AM1505" s="12">
        <v>36928360000</v>
      </c>
      <c r="AN1505" s="12">
        <v>30381680000</v>
      </c>
      <c r="AO1505" s="12">
        <v>22036640000</v>
      </c>
      <c r="AP1505" s="12">
        <v>20659350000</v>
      </c>
      <c r="AQ1505" s="12">
        <v>26392720000</v>
      </c>
      <c r="AR1505" s="12">
        <v>24692518200</v>
      </c>
      <c r="AS1505" s="12">
        <v>25694439750</v>
      </c>
      <c r="AT1505" s="12">
        <v>18357788400</v>
      </c>
      <c r="AU1505" s="12">
        <v>36457016400</v>
      </c>
      <c r="AV1505" s="12">
        <v>35902561500</v>
      </c>
      <c r="AW1505" s="12">
        <v>24678967950</v>
      </c>
      <c r="AX1505" s="12">
        <v>29433631500</v>
      </c>
      <c r="AY1505" s="12">
        <v>20959333200</v>
      </c>
      <c r="AZ1505" s="12">
        <v>24905380500</v>
      </c>
      <c r="BA1505" s="12">
        <v>18436450500</v>
      </c>
      <c r="BB1505" s="12">
        <v>16948596600</v>
      </c>
      <c r="BC1505" s="12">
        <v>18048314700</v>
      </c>
      <c r="BD1505" s="12">
        <v>15104951550</v>
      </c>
      <c r="BE1505" s="12">
        <v>15493888000</v>
      </c>
      <c r="BF1505" s="12">
        <v>16495648000</v>
      </c>
      <c r="BG1505" s="12">
        <v>11954336000</v>
      </c>
      <c r="BH1505" s="12">
        <v>15894592000</v>
      </c>
      <c r="BI1505" s="12">
        <v>18632736000</v>
      </c>
      <c r="BJ1505" s="12">
        <v>15727632000</v>
      </c>
      <c r="BK1505" s="12">
        <v>20970176000</v>
      </c>
      <c r="BL1505" s="12">
        <v>21237312000</v>
      </c>
      <c r="BM1505" s="12">
        <v>28550160000</v>
      </c>
      <c r="BN1505" s="12">
        <v>27047520000</v>
      </c>
      <c r="BO1505" s="12">
        <v>22406032000</v>
      </c>
    </row>
    <row r="1506" spans="1:67" x14ac:dyDescent="0.4">
      <c r="A1506" s="6" t="s">
        <v>1508</v>
      </c>
      <c r="B1506" s="4" t="s">
        <v>3466</v>
      </c>
      <c r="C1506" s="6">
        <v>12</v>
      </c>
      <c r="D1506" s="11"/>
      <c r="E1506" s="11"/>
      <c r="F1506" s="11"/>
      <c r="G1506" s="11"/>
      <c r="H1506" s="11"/>
      <c r="I1506" s="11"/>
      <c r="J1506" s="11"/>
      <c r="K1506" s="11"/>
      <c r="L1506" s="11"/>
      <c r="M1506" s="11"/>
      <c r="N1506" s="11"/>
      <c r="O1506" s="11"/>
      <c r="P1506" s="11"/>
      <c r="Q1506" s="11"/>
      <c r="R1506" s="11"/>
      <c r="S1506" s="11"/>
      <c r="T1506" s="11"/>
      <c r="U1506" s="11"/>
      <c r="V1506" s="11"/>
      <c r="W1506" s="11"/>
      <c r="X1506" s="11"/>
      <c r="Y1506" s="11"/>
      <c r="Z1506" s="11"/>
      <c r="AA1506" s="11"/>
      <c r="AB1506" s="11"/>
      <c r="AC1506" s="11"/>
      <c r="AD1506" s="11"/>
      <c r="AE1506" s="11"/>
      <c r="AF1506" s="11"/>
      <c r="AG1506" s="11"/>
      <c r="AH1506" s="11"/>
      <c r="AI1506" s="11"/>
      <c r="AJ1506" s="11"/>
      <c r="AK1506" s="11"/>
      <c r="AL1506" s="11"/>
      <c r="AM1506" s="11"/>
      <c r="AN1506" s="11"/>
      <c r="AO1506" s="11"/>
      <c r="AP1506" s="11"/>
      <c r="AQ1506" s="11"/>
      <c r="AR1506" s="11"/>
      <c r="AS1506" s="11"/>
      <c r="AT1506" s="11"/>
      <c r="AU1506" s="11"/>
      <c r="AV1506" s="11"/>
      <c r="AW1506" s="11"/>
      <c r="AX1506" s="12">
        <v>69751912200</v>
      </c>
      <c r="AY1506" s="12">
        <v>47821438110</v>
      </c>
      <c r="AZ1506" s="12">
        <v>86303213400</v>
      </c>
      <c r="BA1506" s="12">
        <v>79842278600</v>
      </c>
      <c r="BB1506" s="12">
        <v>87290252350</v>
      </c>
      <c r="BC1506" s="12">
        <v>74641539600</v>
      </c>
      <c r="BD1506" s="12">
        <v>78253227000</v>
      </c>
      <c r="BE1506" s="12">
        <v>77952253050</v>
      </c>
      <c r="BF1506" s="12">
        <v>75243487500</v>
      </c>
      <c r="BG1506" s="12">
        <v>79758096750</v>
      </c>
      <c r="BH1506" s="12">
        <v>158011323750</v>
      </c>
      <c r="BI1506" s="12">
        <v>240177212100</v>
      </c>
      <c r="BJ1506" s="12">
        <v>235303400700</v>
      </c>
      <c r="BK1506" s="12">
        <v>278944758000</v>
      </c>
      <c r="BL1506" s="12">
        <v>213707677500</v>
      </c>
      <c r="BM1506" s="12">
        <v>140372200800</v>
      </c>
      <c r="BN1506" s="12">
        <v>206059192200</v>
      </c>
      <c r="BO1506" s="12">
        <v>170066320200</v>
      </c>
    </row>
    <row r="1507" spans="1:67" x14ac:dyDescent="0.4">
      <c r="A1507" s="6" t="s">
        <v>1509</v>
      </c>
      <c r="B1507" s="4" t="s">
        <v>3467</v>
      </c>
      <c r="C1507" s="6">
        <v>12</v>
      </c>
      <c r="D1507" s="11"/>
      <c r="E1507" s="11"/>
      <c r="F1507" s="11"/>
      <c r="G1507" s="11"/>
      <c r="H1507" s="11"/>
      <c r="I1507" s="11"/>
      <c r="J1507" s="11"/>
      <c r="K1507" s="11"/>
      <c r="L1507" s="11"/>
      <c r="M1507" s="11"/>
      <c r="N1507" s="11"/>
      <c r="O1507" s="11"/>
      <c r="P1507" s="11"/>
      <c r="Q1507" s="11"/>
      <c r="R1507" s="11"/>
      <c r="S1507" s="11"/>
      <c r="T1507" s="11"/>
      <c r="U1507" s="11"/>
      <c r="V1507" s="11"/>
      <c r="W1507" s="11"/>
      <c r="X1507" s="11"/>
      <c r="Y1507" s="11"/>
      <c r="Z1507" s="11"/>
      <c r="AA1507" s="11"/>
      <c r="AB1507" s="11"/>
      <c r="AC1507" s="11"/>
      <c r="AD1507" s="11"/>
      <c r="AE1507" s="11"/>
      <c r="AF1507" s="12">
        <v>38719554300</v>
      </c>
      <c r="AG1507" s="12">
        <v>51503153180</v>
      </c>
      <c r="AH1507" s="12">
        <v>31344401100</v>
      </c>
      <c r="AI1507" s="12">
        <v>20435320325</v>
      </c>
      <c r="AJ1507" s="12">
        <v>39221673520</v>
      </c>
      <c r="AK1507" s="12">
        <v>37980481320</v>
      </c>
      <c r="AL1507" s="12">
        <v>40649044550</v>
      </c>
      <c r="AM1507" s="12">
        <v>35063679650</v>
      </c>
      <c r="AN1507" s="12">
        <v>34132785500</v>
      </c>
      <c r="AO1507" s="12">
        <v>33884547060</v>
      </c>
      <c r="AP1507" s="12">
        <v>40748732920</v>
      </c>
      <c r="AQ1507" s="12">
        <v>103288645250</v>
      </c>
      <c r="AR1507" s="12">
        <v>99942309750</v>
      </c>
      <c r="AS1507" s="12">
        <v>102914571750</v>
      </c>
      <c r="AT1507" s="12">
        <v>89167860000</v>
      </c>
      <c r="AU1507" s="12">
        <v>157587548700</v>
      </c>
      <c r="AV1507" s="12">
        <v>216538264800</v>
      </c>
      <c r="AW1507" s="12">
        <v>198493409400</v>
      </c>
      <c r="AX1507" s="12">
        <v>252627975600</v>
      </c>
      <c r="AY1507" s="12">
        <v>275594155200</v>
      </c>
      <c r="AZ1507" s="12">
        <v>273953713800</v>
      </c>
      <c r="BA1507" s="12">
        <v>205400307000</v>
      </c>
      <c r="BB1507" s="12">
        <v>212304519000</v>
      </c>
      <c r="BC1507" s="12">
        <v>196770042000</v>
      </c>
      <c r="BD1507" s="12">
        <v>180372538500</v>
      </c>
      <c r="BE1507" s="12">
        <v>96385525600</v>
      </c>
      <c r="BF1507" s="12">
        <v>87870263000</v>
      </c>
      <c r="BG1507" s="12">
        <v>85514977600</v>
      </c>
      <c r="BH1507" s="12">
        <v>122293665000</v>
      </c>
      <c r="BI1507" s="12">
        <v>89863196800</v>
      </c>
      <c r="BJ1507" s="12">
        <v>68575040300</v>
      </c>
      <c r="BK1507" s="12">
        <v>50910399800</v>
      </c>
      <c r="BL1507" s="12">
        <v>130265400200</v>
      </c>
      <c r="BM1507" s="12">
        <v>145820530440</v>
      </c>
      <c r="BN1507" s="12">
        <v>158824992950</v>
      </c>
      <c r="BO1507" s="12">
        <v>137719389860</v>
      </c>
    </row>
    <row r="1508" spans="1:67" x14ac:dyDescent="0.4">
      <c r="A1508" s="6" t="s">
        <v>1510</v>
      </c>
      <c r="B1508" s="4" t="s">
        <v>3468</v>
      </c>
      <c r="C1508" s="6">
        <v>12</v>
      </c>
      <c r="D1508" s="11"/>
      <c r="E1508" s="11"/>
      <c r="F1508" s="11"/>
      <c r="G1508" s="11"/>
      <c r="H1508" s="11"/>
      <c r="I1508" s="11"/>
      <c r="J1508" s="11"/>
      <c r="K1508" s="11"/>
      <c r="L1508" s="11"/>
      <c r="M1508" s="11"/>
      <c r="N1508" s="11"/>
      <c r="O1508" s="11"/>
      <c r="P1508" s="11"/>
      <c r="Q1508" s="11"/>
      <c r="R1508" s="11"/>
      <c r="S1508" s="11"/>
      <c r="T1508" s="11"/>
      <c r="U1508" s="11"/>
      <c r="V1508" s="11"/>
      <c r="W1508" s="11"/>
      <c r="X1508" s="11"/>
      <c r="Y1508" s="11"/>
      <c r="Z1508" s="11"/>
      <c r="AA1508" s="11"/>
      <c r="AB1508" s="11"/>
      <c r="AC1508" s="11"/>
      <c r="AD1508" s="11"/>
      <c r="AE1508" s="11"/>
      <c r="AF1508" s="11"/>
      <c r="AG1508" s="11"/>
      <c r="AH1508" s="11"/>
      <c r="AI1508" s="11"/>
      <c r="AJ1508" s="11"/>
      <c r="AK1508" s="11"/>
      <c r="AL1508" s="11"/>
      <c r="AM1508" s="11"/>
      <c r="AN1508" s="11"/>
      <c r="AO1508" s="11"/>
      <c r="AP1508" s="11"/>
      <c r="AQ1508" s="11"/>
      <c r="AR1508" s="11"/>
      <c r="AS1508" s="11"/>
      <c r="AT1508" s="11"/>
      <c r="AU1508" s="11"/>
      <c r="AV1508" s="11"/>
      <c r="AW1508" s="11"/>
      <c r="AX1508" s="11"/>
      <c r="AY1508" s="11"/>
      <c r="AZ1508" s="12">
        <v>54244000000</v>
      </c>
      <c r="BA1508" s="12">
        <v>39405000000</v>
      </c>
      <c r="BB1508" s="12">
        <v>39547000000</v>
      </c>
      <c r="BC1508" s="12">
        <v>30956000000</v>
      </c>
      <c r="BD1508" s="12">
        <v>37985000000</v>
      </c>
      <c r="BE1508" s="12">
        <v>35003000000</v>
      </c>
      <c r="BF1508" s="12">
        <v>25560000000</v>
      </c>
      <c r="BG1508" s="12">
        <v>28258000000</v>
      </c>
      <c r="BH1508" s="12">
        <v>30246000000</v>
      </c>
      <c r="BI1508" s="12">
        <v>24850000000</v>
      </c>
      <c r="BJ1508" s="12">
        <v>33157000000</v>
      </c>
      <c r="BK1508" s="12">
        <v>61090654800</v>
      </c>
      <c r="BL1508" s="12">
        <v>115370282400</v>
      </c>
      <c r="BM1508" s="12">
        <v>91267104120</v>
      </c>
      <c r="BN1508" s="12">
        <v>84601529100</v>
      </c>
      <c r="BO1508" s="12">
        <v>52982775800</v>
      </c>
    </row>
    <row r="1509" spans="1:67" x14ac:dyDescent="0.4">
      <c r="A1509" s="6" t="s">
        <v>1511</v>
      </c>
      <c r="B1509" s="4" t="s">
        <v>3469</v>
      </c>
      <c r="C1509" s="6">
        <v>6</v>
      </c>
      <c r="D1509" s="11"/>
      <c r="E1509" s="11"/>
      <c r="F1509" s="11"/>
      <c r="G1509" s="11"/>
      <c r="H1509" s="11"/>
      <c r="I1509" s="11"/>
      <c r="J1509" s="11"/>
      <c r="K1509" s="11"/>
      <c r="L1509" s="11"/>
      <c r="M1509" s="11"/>
      <c r="N1509" s="11"/>
      <c r="O1509" s="11"/>
      <c r="P1509" s="11"/>
      <c r="Q1509" s="11"/>
      <c r="R1509" s="11"/>
      <c r="S1509" s="11"/>
      <c r="T1509" s="11"/>
      <c r="U1509" s="11"/>
      <c r="V1509" s="11"/>
      <c r="W1509" s="11"/>
      <c r="X1509" s="11"/>
      <c r="Y1509" s="11"/>
      <c r="Z1509" s="11"/>
      <c r="AA1509" s="11"/>
      <c r="AB1509" s="11"/>
      <c r="AC1509" s="11"/>
      <c r="AD1509" s="11"/>
      <c r="AE1509" s="11"/>
      <c r="AF1509" s="11"/>
      <c r="AG1509" s="12">
        <v>43326000000</v>
      </c>
      <c r="AH1509" s="12">
        <v>22243000000</v>
      </c>
      <c r="AI1509" s="12">
        <v>19198000000</v>
      </c>
      <c r="AJ1509" s="12">
        <v>29348000000</v>
      </c>
      <c r="AK1509" s="12">
        <v>32654000000</v>
      </c>
      <c r="AL1509" s="12">
        <v>26216000000</v>
      </c>
      <c r="AM1509" s="12">
        <v>25056000000</v>
      </c>
      <c r="AN1509" s="12">
        <v>23316000000</v>
      </c>
      <c r="AO1509" s="12">
        <v>22040000000</v>
      </c>
      <c r="AP1509" s="12">
        <v>36946000000</v>
      </c>
      <c r="AQ1509" s="12">
        <v>32828000000</v>
      </c>
      <c r="AR1509" s="12">
        <v>66120000000</v>
      </c>
      <c r="AS1509" s="12">
        <v>46458000000</v>
      </c>
      <c r="AT1509" s="12">
        <v>40020000000</v>
      </c>
      <c r="AU1509" s="12">
        <v>44254000000</v>
      </c>
      <c r="AV1509" s="12">
        <v>41586000000</v>
      </c>
      <c r="AW1509" s="12">
        <v>39846000000</v>
      </c>
      <c r="AX1509" s="12">
        <v>40310000000</v>
      </c>
      <c r="AY1509" s="12">
        <v>38454000000</v>
      </c>
      <c r="AZ1509" s="12">
        <v>40194000000</v>
      </c>
      <c r="BA1509" s="12">
        <v>38686000000</v>
      </c>
      <c r="BB1509" s="12">
        <v>38802000000</v>
      </c>
      <c r="BC1509" s="12">
        <v>39788000000</v>
      </c>
      <c r="BD1509" s="12">
        <v>58870000000</v>
      </c>
      <c r="BE1509" s="12">
        <v>88740000000</v>
      </c>
      <c r="BF1509" s="12">
        <v>124410000000</v>
      </c>
      <c r="BG1509" s="12">
        <v>150800000000</v>
      </c>
      <c r="BH1509" s="12">
        <v>171100000000</v>
      </c>
      <c r="BI1509" s="12">
        <v>195460000000</v>
      </c>
      <c r="BJ1509" s="12">
        <v>116870000000</v>
      </c>
      <c r="BK1509" s="12">
        <v>124410000000</v>
      </c>
      <c r="BL1509" s="12">
        <v>107300000000</v>
      </c>
      <c r="BM1509" s="12">
        <v>81490000000</v>
      </c>
      <c r="BN1509" s="12">
        <v>95120000000</v>
      </c>
      <c r="BO1509" s="12">
        <v>74820000000</v>
      </c>
    </row>
    <row r="1510" spans="1:67" x14ac:dyDescent="0.4">
      <c r="A1510" s="6" t="s">
        <v>1512</v>
      </c>
      <c r="B1510" s="4" t="s">
        <v>3470</v>
      </c>
      <c r="C1510" s="6">
        <v>12</v>
      </c>
      <c r="D1510" s="11"/>
      <c r="E1510" s="11"/>
      <c r="F1510" s="11"/>
      <c r="G1510" s="11"/>
      <c r="H1510" s="11"/>
      <c r="I1510" s="11"/>
      <c r="J1510" s="11"/>
      <c r="K1510" s="11"/>
      <c r="L1510" s="11"/>
      <c r="M1510" s="11"/>
      <c r="N1510" s="11"/>
      <c r="O1510" s="11"/>
      <c r="P1510" s="11"/>
      <c r="Q1510" s="11"/>
      <c r="R1510" s="11"/>
      <c r="S1510" s="11"/>
      <c r="T1510" s="11"/>
      <c r="U1510" s="11"/>
      <c r="V1510" s="11"/>
      <c r="W1510" s="11"/>
      <c r="X1510" s="11"/>
      <c r="Y1510" s="11"/>
      <c r="Z1510" s="11"/>
      <c r="AA1510" s="11"/>
      <c r="AB1510" s="11"/>
      <c r="AC1510" s="11"/>
      <c r="AD1510" s="11"/>
      <c r="AE1510" s="11"/>
      <c r="AF1510" s="11"/>
      <c r="AG1510" s="11"/>
      <c r="AH1510" s="12">
        <v>21066299100</v>
      </c>
      <c r="AI1510" s="12">
        <v>9187794000</v>
      </c>
      <c r="AJ1510" s="12">
        <v>10937850000</v>
      </c>
      <c r="AK1510" s="12">
        <v>11769126600</v>
      </c>
      <c r="AL1510" s="12">
        <v>11550369600</v>
      </c>
      <c r="AM1510" s="12">
        <v>11769126600</v>
      </c>
      <c r="AN1510" s="12">
        <v>18747474900</v>
      </c>
      <c r="AO1510" s="12">
        <v>17741192700</v>
      </c>
      <c r="AP1510" s="12">
        <v>18506842200</v>
      </c>
      <c r="AQ1510" s="12">
        <v>13934820900</v>
      </c>
      <c r="AR1510" s="12">
        <v>17522435700</v>
      </c>
      <c r="AS1510" s="12">
        <v>15253925610</v>
      </c>
      <c r="AT1510" s="12">
        <v>22735415010</v>
      </c>
      <c r="AU1510" s="12">
        <v>26268340560</v>
      </c>
      <c r="AV1510" s="12">
        <v>34497978900</v>
      </c>
      <c r="AW1510" s="12">
        <v>27141180990</v>
      </c>
      <c r="AX1510" s="12">
        <v>27930893760</v>
      </c>
      <c r="AY1510" s="12">
        <v>27265872480</v>
      </c>
      <c r="AZ1510" s="12">
        <v>36243659760</v>
      </c>
      <c r="BA1510" s="12">
        <v>35079872520</v>
      </c>
      <c r="BB1510" s="12">
        <v>39776585310</v>
      </c>
      <c r="BC1510" s="12">
        <v>43226383200</v>
      </c>
      <c r="BD1510" s="12">
        <v>48712808760</v>
      </c>
      <c r="BE1510" s="12">
        <v>58106234340</v>
      </c>
      <c r="BF1510" s="12">
        <v>93934255800</v>
      </c>
      <c r="BG1510" s="12">
        <v>101000106900</v>
      </c>
      <c r="BH1510" s="12">
        <v>108065958000</v>
      </c>
      <c r="BI1510" s="12">
        <v>123444575100</v>
      </c>
      <c r="BJ1510" s="12">
        <v>68247808860</v>
      </c>
      <c r="BK1510" s="12">
        <v>56693064120</v>
      </c>
      <c r="BL1510" s="12">
        <v>60683191800</v>
      </c>
      <c r="BM1510" s="12">
        <v>48962191740</v>
      </c>
      <c r="BN1510" s="12">
        <v>56942447100</v>
      </c>
      <c r="BO1510" s="12">
        <v>57441213060</v>
      </c>
    </row>
    <row r="1511" spans="1:67" x14ac:dyDescent="0.4">
      <c r="A1511" s="6" t="s">
        <v>1513</v>
      </c>
      <c r="B1511" s="4" t="s">
        <v>3471</v>
      </c>
      <c r="C1511" s="6">
        <v>12</v>
      </c>
      <c r="D1511" s="11"/>
      <c r="E1511" s="11"/>
      <c r="F1511" s="11"/>
      <c r="G1511" s="11"/>
      <c r="H1511" s="11"/>
      <c r="I1511" s="11"/>
      <c r="J1511" s="11"/>
      <c r="K1511" s="11"/>
      <c r="L1511" s="11"/>
      <c r="M1511" s="11"/>
      <c r="N1511" s="11"/>
      <c r="O1511" s="11"/>
      <c r="P1511" s="11"/>
      <c r="Q1511" s="11"/>
      <c r="R1511" s="11"/>
      <c r="S1511" s="11"/>
      <c r="T1511" s="11"/>
      <c r="U1511" s="11"/>
      <c r="V1511" s="11"/>
      <c r="W1511" s="11"/>
      <c r="X1511" s="11"/>
      <c r="Y1511" s="11"/>
      <c r="Z1511" s="11"/>
      <c r="AA1511" s="11"/>
      <c r="AB1511" s="11"/>
      <c r="AC1511" s="11"/>
      <c r="AD1511" s="11"/>
      <c r="AE1511" s="11"/>
      <c r="AF1511" s="12">
        <v>14688000000</v>
      </c>
      <c r="AG1511" s="12">
        <v>16575000000</v>
      </c>
      <c r="AH1511" s="12">
        <v>11067000000</v>
      </c>
      <c r="AI1511" s="12">
        <v>6834000000</v>
      </c>
      <c r="AJ1511" s="12">
        <v>9409500000</v>
      </c>
      <c r="AK1511" s="12">
        <v>10149000000</v>
      </c>
      <c r="AL1511" s="12">
        <v>12240000000</v>
      </c>
      <c r="AM1511" s="12">
        <v>15274500000</v>
      </c>
      <c r="AN1511" s="12">
        <v>30804000000</v>
      </c>
      <c r="AO1511" s="12">
        <v>91115972500</v>
      </c>
      <c r="AP1511" s="12">
        <v>88840061200</v>
      </c>
      <c r="AQ1511" s="12">
        <v>55970230150</v>
      </c>
      <c r="AR1511" s="12">
        <v>49817585510</v>
      </c>
      <c r="AS1511" s="12">
        <v>28985247120</v>
      </c>
      <c r="AT1511" s="12">
        <v>22808133266</v>
      </c>
      <c r="AU1511" s="12">
        <v>31413123885</v>
      </c>
      <c r="AV1511" s="12">
        <v>34411304208</v>
      </c>
      <c r="AW1511" s="12">
        <v>35564381068</v>
      </c>
      <c r="AX1511" s="11"/>
      <c r="AY1511" s="11"/>
      <c r="AZ1511" s="11"/>
      <c r="BA1511" s="11"/>
      <c r="BB1511" s="11"/>
      <c r="BC1511" s="11"/>
      <c r="BD1511" s="11"/>
      <c r="BE1511" s="11"/>
      <c r="BF1511" s="11"/>
      <c r="BG1511" s="11"/>
      <c r="BH1511" s="11"/>
      <c r="BI1511" s="11"/>
      <c r="BJ1511" s="11"/>
      <c r="BK1511" s="11"/>
      <c r="BL1511" s="11"/>
      <c r="BM1511" s="11"/>
      <c r="BN1511" s="11"/>
      <c r="BO1511" s="11"/>
    </row>
    <row r="1512" spans="1:67" x14ac:dyDescent="0.4">
      <c r="A1512" s="6" t="s">
        <v>1514</v>
      </c>
      <c r="B1512" s="4" t="s">
        <v>3472</v>
      </c>
      <c r="C1512" s="6">
        <v>12</v>
      </c>
      <c r="D1512" s="11"/>
      <c r="E1512" s="11"/>
      <c r="F1512" s="11"/>
      <c r="G1512" s="11"/>
      <c r="H1512" s="11"/>
      <c r="I1512" s="11"/>
      <c r="J1512" s="11"/>
      <c r="K1512" s="11"/>
      <c r="L1512" s="11"/>
      <c r="M1512" s="11"/>
      <c r="N1512" s="11"/>
      <c r="O1512" s="11"/>
      <c r="P1512" s="11"/>
      <c r="Q1512" s="11"/>
      <c r="R1512" s="11"/>
      <c r="S1512" s="11"/>
      <c r="T1512" s="11"/>
      <c r="U1512" s="11"/>
      <c r="V1512" s="11"/>
      <c r="W1512" s="11"/>
      <c r="X1512" s="11"/>
      <c r="Y1512" s="11"/>
      <c r="Z1512" s="11"/>
      <c r="AA1512" s="11"/>
      <c r="AB1512" s="11"/>
      <c r="AC1512" s="11"/>
      <c r="AD1512" s="11"/>
      <c r="AE1512" s="11"/>
      <c r="AF1512" s="11"/>
      <c r="AG1512" s="12">
        <v>63097294500</v>
      </c>
      <c r="AH1512" s="12">
        <v>51062000000</v>
      </c>
      <c r="AI1512" s="12">
        <v>36872250000</v>
      </c>
      <c r="AJ1512" s="12">
        <v>43518750000</v>
      </c>
      <c r="AK1512" s="12">
        <v>49321250000</v>
      </c>
      <c r="AL1512" s="12">
        <v>53730000000</v>
      </c>
      <c r="AM1512" s="12">
        <v>57491100000</v>
      </c>
      <c r="AN1512" s="12">
        <v>68505750000</v>
      </c>
      <c r="AO1512" s="12">
        <v>89729100000</v>
      </c>
      <c r="AP1512" s="12">
        <v>85699350000</v>
      </c>
      <c r="AQ1512" s="12">
        <v>149348556000</v>
      </c>
      <c r="AR1512" s="12">
        <v>234352910000</v>
      </c>
      <c r="AS1512" s="12">
        <v>221570024000</v>
      </c>
      <c r="AT1512" s="12">
        <v>202821791200</v>
      </c>
      <c r="AU1512" s="12">
        <v>263327451600</v>
      </c>
      <c r="AV1512" s="12">
        <v>231537086000</v>
      </c>
      <c r="AW1512" s="12">
        <v>223785828200</v>
      </c>
      <c r="AX1512" s="12">
        <v>232807484000</v>
      </c>
      <c r="AY1512" s="12">
        <v>251611165400</v>
      </c>
      <c r="AZ1512" s="12">
        <v>302202022500</v>
      </c>
      <c r="BA1512" s="12">
        <v>277176872300</v>
      </c>
      <c r="BB1512" s="12">
        <v>282998034400</v>
      </c>
      <c r="BC1512" s="12">
        <v>250309970300</v>
      </c>
      <c r="BD1512" s="12">
        <v>191693367600</v>
      </c>
      <c r="BE1512" s="12">
        <v>324490291650</v>
      </c>
      <c r="BF1512" s="12">
        <v>380923385850</v>
      </c>
      <c r="BG1512" s="12">
        <v>575080102800</v>
      </c>
      <c r="BH1512" s="12">
        <v>597250246950</v>
      </c>
      <c r="BI1512" s="12">
        <v>558444236100</v>
      </c>
      <c r="BJ1512" s="12">
        <v>467164319300</v>
      </c>
      <c r="BK1512" s="12">
        <v>527106806150</v>
      </c>
      <c r="BL1512" s="12">
        <v>557040400800</v>
      </c>
      <c r="BM1512" s="12">
        <v>559211193450</v>
      </c>
      <c r="BN1512" s="12">
        <v>623987613150</v>
      </c>
      <c r="BO1512" s="12">
        <v>617836585200</v>
      </c>
    </row>
    <row r="1513" spans="1:67" x14ac:dyDescent="0.4">
      <c r="A1513" s="6" t="s">
        <v>1515</v>
      </c>
      <c r="B1513" s="4" t="s">
        <v>3473</v>
      </c>
      <c r="C1513" s="6">
        <v>12</v>
      </c>
      <c r="D1513" s="11"/>
      <c r="E1513" s="11"/>
      <c r="F1513" s="11"/>
      <c r="G1513" s="11"/>
      <c r="H1513" s="11"/>
      <c r="I1513" s="11"/>
      <c r="J1513" s="11"/>
      <c r="K1513" s="11"/>
      <c r="L1513" s="11"/>
      <c r="M1513" s="11"/>
      <c r="N1513" s="11"/>
      <c r="O1513" s="11"/>
      <c r="P1513" s="11"/>
      <c r="Q1513" s="11"/>
      <c r="R1513" s="11"/>
      <c r="S1513" s="11"/>
      <c r="T1513" s="11"/>
      <c r="U1513" s="11"/>
      <c r="V1513" s="11"/>
      <c r="W1513" s="11"/>
      <c r="X1513" s="11"/>
      <c r="Y1513" s="11"/>
      <c r="Z1513" s="11"/>
      <c r="AA1513" s="11"/>
      <c r="AB1513" s="11"/>
      <c r="AC1513" s="11"/>
      <c r="AD1513" s="11"/>
      <c r="AE1513" s="11"/>
      <c r="AF1513" s="11"/>
      <c r="AG1513" s="11"/>
      <c r="AH1513" s="11"/>
      <c r="AI1513" s="11"/>
      <c r="AJ1513" s="11"/>
      <c r="AK1513" s="12">
        <v>23758520570</v>
      </c>
      <c r="AL1513" s="12">
        <v>20041377855</v>
      </c>
      <c r="AM1513" s="12">
        <v>21211108080</v>
      </c>
      <c r="AN1513" s="12">
        <v>20041377855</v>
      </c>
      <c r="AO1513" s="12">
        <v>20056014720</v>
      </c>
      <c r="AP1513" s="12">
        <v>19620014400</v>
      </c>
      <c r="AQ1513" s="12">
        <v>19156764060</v>
      </c>
      <c r="AR1513" s="12">
        <v>18584513640</v>
      </c>
      <c r="AS1513" s="12">
        <v>15401785500</v>
      </c>
      <c r="AT1513" s="12">
        <v>19794146550</v>
      </c>
      <c r="AU1513" s="12">
        <v>24585813150</v>
      </c>
      <c r="AV1513" s="12">
        <v>29092261500</v>
      </c>
      <c r="AW1513" s="12">
        <v>22617807225</v>
      </c>
      <c r="AX1513" s="12">
        <v>29092261500</v>
      </c>
      <c r="AY1513" s="12">
        <v>25498511550</v>
      </c>
      <c r="AZ1513" s="12">
        <v>23245287375</v>
      </c>
      <c r="BA1513" s="12">
        <v>20621279475</v>
      </c>
      <c r="BB1513" s="12">
        <v>19822668375</v>
      </c>
      <c r="BC1513" s="12">
        <v>17141616825</v>
      </c>
      <c r="BD1513" s="12">
        <v>20193452100</v>
      </c>
      <c r="BE1513" s="12">
        <v>19394841000</v>
      </c>
      <c r="BF1513" s="12">
        <v>18995535450</v>
      </c>
      <c r="BG1513" s="12">
        <v>15828799140</v>
      </c>
      <c r="BH1513" s="12">
        <v>25041327740</v>
      </c>
      <c r="BI1513" s="12">
        <v>39404497330</v>
      </c>
      <c r="BJ1513" s="12">
        <v>40409500450</v>
      </c>
      <c r="BK1513" s="12">
        <v>36933864660</v>
      </c>
      <c r="BL1513" s="12">
        <v>37771367260</v>
      </c>
      <c r="BM1513" s="12">
        <v>31531972890</v>
      </c>
      <c r="BN1513" s="12">
        <v>47151396380</v>
      </c>
      <c r="BO1513" s="12">
        <v>33458228870</v>
      </c>
    </row>
    <row r="1514" spans="1:67" x14ac:dyDescent="0.4">
      <c r="A1514" s="6" t="s">
        <v>1516</v>
      </c>
      <c r="B1514" s="4" t="s">
        <v>3474</v>
      </c>
      <c r="C1514" s="6">
        <v>12</v>
      </c>
      <c r="D1514" s="11"/>
      <c r="E1514" s="11"/>
      <c r="F1514" s="11"/>
      <c r="G1514" s="11"/>
      <c r="H1514" s="11"/>
      <c r="I1514" s="11"/>
      <c r="J1514" s="11"/>
      <c r="K1514" s="11"/>
      <c r="L1514" s="11"/>
      <c r="M1514" s="11"/>
      <c r="N1514" s="11"/>
      <c r="O1514" s="11"/>
      <c r="P1514" s="11"/>
      <c r="Q1514" s="11"/>
      <c r="R1514" s="11"/>
      <c r="S1514" s="11"/>
      <c r="T1514" s="11"/>
      <c r="U1514" s="11"/>
      <c r="V1514" s="11"/>
      <c r="W1514" s="11"/>
      <c r="X1514" s="11"/>
      <c r="Y1514" s="11"/>
      <c r="Z1514" s="11"/>
      <c r="AA1514" s="11"/>
      <c r="AB1514" s="11"/>
      <c r="AC1514" s="11"/>
      <c r="AD1514" s="11"/>
      <c r="AE1514" s="11"/>
      <c r="AF1514" s="11"/>
      <c r="AG1514" s="11"/>
      <c r="AH1514" s="11"/>
      <c r="AI1514" s="11"/>
      <c r="AJ1514" s="11"/>
      <c r="AK1514" s="11"/>
      <c r="AL1514" s="11"/>
      <c r="AM1514" s="11"/>
      <c r="AN1514" s="11"/>
      <c r="AO1514" s="11"/>
      <c r="AP1514" s="11"/>
      <c r="AQ1514" s="11"/>
      <c r="AR1514" s="11"/>
      <c r="AS1514" s="11"/>
      <c r="AT1514" s="11"/>
      <c r="AU1514" s="11"/>
      <c r="AV1514" s="11"/>
      <c r="AW1514" s="11"/>
      <c r="AX1514" s="11"/>
      <c r="AY1514" s="11"/>
      <c r="AZ1514" s="12">
        <v>292410068400</v>
      </c>
      <c r="BA1514" s="12">
        <v>311380060500</v>
      </c>
      <c r="BB1514" s="12">
        <v>335748934800</v>
      </c>
      <c r="BC1514" s="12">
        <v>376162911450</v>
      </c>
      <c r="BD1514" s="12">
        <v>479822727000</v>
      </c>
      <c r="BE1514" s="12">
        <v>465337512600</v>
      </c>
      <c r="BF1514" s="12">
        <v>517749544100</v>
      </c>
      <c r="BG1514" s="12">
        <v>574165135900</v>
      </c>
      <c r="BH1514" s="12">
        <v>445865161000</v>
      </c>
      <c r="BI1514" s="12">
        <v>555056629000</v>
      </c>
      <c r="BJ1514" s="12">
        <v>340768373050</v>
      </c>
      <c r="BK1514" s="12">
        <v>466964355900</v>
      </c>
      <c r="BL1514" s="12">
        <v>496449623600</v>
      </c>
      <c r="BM1514" s="12">
        <v>503504842600</v>
      </c>
      <c r="BN1514" s="12">
        <v>434907452600</v>
      </c>
      <c r="BO1514" s="12">
        <v>403393225200</v>
      </c>
    </row>
    <row r="1515" spans="1:67" x14ac:dyDescent="0.4">
      <c r="A1515" s="6" t="s">
        <v>1517</v>
      </c>
      <c r="B1515" s="4" t="s">
        <v>3475</v>
      </c>
      <c r="C1515" s="6">
        <v>12</v>
      </c>
      <c r="D1515" s="11"/>
      <c r="E1515" s="11"/>
      <c r="F1515" s="11"/>
      <c r="G1515" s="11"/>
      <c r="H1515" s="11"/>
      <c r="I1515" s="11"/>
      <c r="J1515" s="11"/>
      <c r="K1515" s="11"/>
      <c r="L1515" s="11"/>
      <c r="M1515" s="11"/>
      <c r="N1515" s="11"/>
      <c r="O1515" s="11"/>
      <c r="P1515" s="11"/>
      <c r="Q1515" s="11"/>
      <c r="R1515" s="11"/>
      <c r="S1515" s="11"/>
      <c r="T1515" s="11"/>
      <c r="U1515" s="11"/>
      <c r="V1515" s="11"/>
      <c r="W1515" s="11"/>
      <c r="X1515" s="11"/>
      <c r="Y1515" s="11"/>
      <c r="Z1515" s="11"/>
      <c r="AA1515" s="11"/>
      <c r="AB1515" s="11"/>
      <c r="AC1515" s="11"/>
      <c r="AD1515" s="11"/>
      <c r="AE1515" s="11"/>
      <c r="AF1515" s="11"/>
      <c r="AG1515" s="11"/>
      <c r="AH1515" s="11"/>
      <c r="AI1515" s="11"/>
      <c r="AJ1515" s="11"/>
      <c r="AK1515" s="12">
        <v>106000000000</v>
      </c>
      <c r="AL1515" s="12">
        <v>105500000000</v>
      </c>
      <c r="AM1515" s="12">
        <v>138000000000</v>
      </c>
      <c r="AN1515" s="12">
        <v>151000000000</v>
      </c>
      <c r="AO1515" s="12">
        <v>224000000000</v>
      </c>
      <c r="AP1515" s="12">
        <v>213000000000</v>
      </c>
      <c r="AQ1515" s="12">
        <v>221000000000</v>
      </c>
      <c r="AR1515" s="12">
        <v>194400000000</v>
      </c>
      <c r="AS1515" s="12">
        <v>143200000000</v>
      </c>
      <c r="AT1515" s="12">
        <v>125400000000</v>
      </c>
      <c r="AU1515" s="12">
        <v>179200000000</v>
      </c>
      <c r="AV1515" s="12">
        <v>119196162360</v>
      </c>
      <c r="AW1515" s="12">
        <v>102540806340</v>
      </c>
      <c r="AX1515" s="12">
        <v>73544433510</v>
      </c>
      <c r="AY1515" s="12">
        <v>25484701380</v>
      </c>
      <c r="AZ1515" s="12">
        <v>38186625420</v>
      </c>
      <c r="BA1515" s="12">
        <v>33118647355</v>
      </c>
      <c r="BB1515" s="12">
        <v>38577354650</v>
      </c>
      <c r="BC1515" s="12">
        <v>34529894490</v>
      </c>
      <c r="BD1515" s="12">
        <v>34542017400</v>
      </c>
      <c r="BE1515" s="12">
        <v>34618542360</v>
      </c>
      <c r="BF1515" s="12">
        <v>32618245640</v>
      </c>
      <c r="BG1515" s="12">
        <v>30074620980</v>
      </c>
      <c r="BH1515" s="12">
        <v>30829635550</v>
      </c>
      <c r="BI1515" s="12">
        <v>27160963952</v>
      </c>
      <c r="BJ1515" s="12">
        <v>34180659900</v>
      </c>
      <c r="BK1515" s="12">
        <v>58799310830</v>
      </c>
      <c r="BL1515" s="12">
        <v>57886337850</v>
      </c>
      <c r="BM1515" s="12">
        <v>50914969400</v>
      </c>
      <c r="BN1515" s="12">
        <v>66765513600</v>
      </c>
      <c r="BO1515" s="12">
        <v>51873307400</v>
      </c>
    </row>
    <row r="1516" spans="1:67" x14ac:dyDescent="0.4">
      <c r="A1516" s="6" t="s">
        <v>1518</v>
      </c>
      <c r="B1516" s="4" t="s">
        <v>3476</v>
      </c>
      <c r="C1516" s="6">
        <v>12</v>
      </c>
      <c r="D1516" s="11"/>
      <c r="E1516" s="11"/>
      <c r="F1516" s="11"/>
      <c r="G1516" s="11"/>
      <c r="H1516" s="11"/>
      <c r="I1516" s="11"/>
      <c r="J1516" s="11"/>
      <c r="K1516" s="11"/>
      <c r="L1516" s="11"/>
      <c r="M1516" s="11"/>
      <c r="N1516" s="11"/>
      <c r="O1516" s="11"/>
      <c r="P1516" s="11"/>
      <c r="Q1516" s="11"/>
      <c r="R1516" s="11"/>
      <c r="S1516" s="11"/>
      <c r="T1516" s="11"/>
      <c r="U1516" s="11"/>
      <c r="V1516" s="11"/>
      <c r="W1516" s="11"/>
      <c r="X1516" s="11"/>
      <c r="Y1516" s="11"/>
      <c r="Z1516" s="11"/>
      <c r="AA1516" s="11"/>
      <c r="AB1516" s="11"/>
      <c r="AC1516" s="11"/>
      <c r="AD1516" s="11"/>
      <c r="AE1516" s="11"/>
      <c r="AF1516" s="11"/>
      <c r="AG1516" s="12">
        <v>68976000000</v>
      </c>
      <c r="AH1516" s="12">
        <v>52737900000</v>
      </c>
      <c r="AI1516" s="12">
        <v>42678900000</v>
      </c>
      <c r="AJ1516" s="12">
        <v>129466700000</v>
      </c>
      <c r="AK1516" s="12">
        <v>135045800000</v>
      </c>
      <c r="AL1516" s="12">
        <v>81330480000</v>
      </c>
      <c r="AM1516" s="12">
        <v>105924103500</v>
      </c>
      <c r="AN1516" s="12">
        <v>131415064500</v>
      </c>
      <c r="AO1516" s="12">
        <v>81162811500</v>
      </c>
      <c r="AP1516" s="12">
        <v>78478655000</v>
      </c>
      <c r="AQ1516" s="12">
        <v>79026180500</v>
      </c>
      <c r="AR1516" s="12">
        <v>71369805000</v>
      </c>
      <c r="AS1516" s="12">
        <v>64781823000</v>
      </c>
      <c r="AT1516" s="12">
        <v>62219830000</v>
      </c>
      <c r="AU1516" s="12">
        <v>75029795000</v>
      </c>
      <c r="AV1516" s="12">
        <v>82166775500</v>
      </c>
      <c r="AW1516" s="12">
        <v>81800776500</v>
      </c>
      <c r="AX1516" s="12">
        <v>105956710500</v>
      </c>
      <c r="AY1516" s="12">
        <v>73748798500</v>
      </c>
      <c r="AZ1516" s="12">
        <v>68441813000</v>
      </c>
      <c r="BA1516" s="12">
        <v>71735804000</v>
      </c>
      <c r="BB1516" s="12">
        <v>70271808000</v>
      </c>
      <c r="BC1516" s="12">
        <v>62402829500</v>
      </c>
      <c r="BD1516" s="12">
        <v>74297797000</v>
      </c>
      <c r="BE1516" s="12">
        <v>72833801000</v>
      </c>
      <c r="BF1516" s="12">
        <v>86009765000</v>
      </c>
      <c r="BG1516" s="12">
        <v>70820806500</v>
      </c>
      <c r="BH1516" s="12">
        <v>79421783000</v>
      </c>
      <c r="BI1516" s="12">
        <v>94061743000</v>
      </c>
      <c r="BJ1516" s="12">
        <v>89669755000</v>
      </c>
      <c r="BK1516" s="12">
        <v>75395794000</v>
      </c>
      <c r="BL1516" s="12">
        <v>131393641000</v>
      </c>
      <c r="BM1516" s="12">
        <v>161405559000</v>
      </c>
      <c r="BN1516" s="12">
        <v>182999500000</v>
      </c>
      <c r="BO1516" s="12">
        <v>132674637500</v>
      </c>
    </row>
    <row r="1517" spans="1:67" x14ac:dyDescent="0.4">
      <c r="A1517" s="6" t="s">
        <v>1519</v>
      </c>
      <c r="B1517" s="4" t="s">
        <v>3477</v>
      </c>
      <c r="C1517" s="6">
        <v>12</v>
      </c>
      <c r="D1517" s="11"/>
      <c r="E1517" s="11"/>
      <c r="F1517" s="11"/>
      <c r="G1517" s="11"/>
      <c r="H1517" s="11"/>
      <c r="I1517" s="11"/>
      <c r="J1517" s="11"/>
      <c r="K1517" s="11"/>
      <c r="L1517" s="11"/>
      <c r="M1517" s="11"/>
      <c r="N1517" s="11"/>
      <c r="O1517" s="11"/>
      <c r="P1517" s="11"/>
      <c r="Q1517" s="11"/>
      <c r="R1517" s="11"/>
      <c r="S1517" s="11"/>
      <c r="T1517" s="11"/>
      <c r="U1517" s="11"/>
      <c r="V1517" s="11"/>
      <c r="W1517" s="11"/>
      <c r="X1517" s="11"/>
      <c r="Y1517" s="11"/>
      <c r="Z1517" s="11"/>
      <c r="AA1517" s="11"/>
      <c r="AB1517" s="11"/>
      <c r="AC1517" s="11"/>
      <c r="AD1517" s="11"/>
      <c r="AE1517" s="11"/>
      <c r="AF1517" s="11"/>
      <c r="AG1517" s="11"/>
      <c r="AH1517" s="11"/>
      <c r="AI1517" s="11"/>
      <c r="AJ1517" s="11"/>
      <c r="AK1517" s="11"/>
      <c r="AL1517" s="11"/>
      <c r="AM1517" s="12">
        <v>18690000000</v>
      </c>
      <c r="AN1517" s="12">
        <v>21450000000</v>
      </c>
      <c r="AO1517" s="12">
        <v>19200000000</v>
      </c>
      <c r="AP1517" s="12">
        <v>17910000000</v>
      </c>
      <c r="AQ1517" s="12">
        <v>16650000000</v>
      </c>
      <c r="AR1517" s="12">
        <v>15870000000</v>
      </c>
      <c r="AS1517" s="12">
        <v>12900000000</v>
      </c>
      <c r="AT1517" s="12">
        <v>9120000000</v>
      </c>
      <c r="AU1517" s="12">
        <v>9600000000</v>
      </c>
      <c r="AV1517" s="12">
        <v>54000000000</v>
      </c>
      <c r="AW1517" s="12">
        <v>47220000000</v>
      </c>
      <c r="AX1517" s="12">
        <v>50100000000</v>
      </c>
      <c r="AY1517" s="12">
        <v>27990000000</v>
      </c>
      <c r="AZ1517" s="12">
        <v>32400000000</v>
      </c>
      <c r="BA1517" s="12">
        <v>21420000000</v>
      </c>
      <c r="BB1517" s="12">
        <v>26308800000</v>
      </c>
      <c r="BC1517" s="12">
        <v>22309709070</v>
      </c>
      <c r="BD1517" s="12">
        <v>23241564240</v>
      </c>
      <c r="BE1517" s="12">
        <v>22145264040</v>
      </c>
      <c r="BF1517" s="12">
        <v>31025295660</v>
      </c>
      <c r="BG1517" s="12">
        <v>21377853900</v>
      </c>
      <c r="BH1517" s="12">
        <v>23570454300</v>
      </c>
      <c r="BI1517" s="12">
        <v>21268223880</v>
      </c>
      <c r="BJ1517" s="12">
        <v>21926004000</v>
      </c>
      <c r="BK1517" s="12">
        <v>37603096860</v>
      </c>
      <c r="BL1517" s="12">
        <v>43194227880</v>
      </c>
      <c r="BM1517" s="12">
        <v>30696405600</v>
      </c>
      <c r="BN1517" s="12">
        <v>24886014540</v>
      </c>
      <c r="BO1517" s="12">
        <v>24557124480</v>
      </c>
    </row>
    <row r="1518" spans="1:67" x14ac:dyDescent="0.4">
      <c r="A1518" s="6" t="s">
        <v>1520</v>
      </c>
      <c r="B1518" s="4" t="s">
        <v>3478</v>
      </c>
      <c r="C1518" s="6">
        <v>12</v>
      </c>
      <c r="D1518" s="11"/>
      <c r="E1518" s="11"/>
      <c r="F1518" s="11"/>
      <c r="G1518" s="11"/>
      <c r="H1518" s="11"/>
      <c r="I1518" s="11"/>
      <c r="J1518" s="11"/>
      <c r="K1518" s="11"/>
      <c r="L1518" s="11"/>
      <c r="M1518" s="11"/>
      <c r="N1518" s="11"/>
      <c r="O1518" s="11"/>
      <c r="P1518" s="11"/>
      <c r="Q1518" s="11"/>
      <c r="R1518" s="11"/>
      <c r="S1518" s="11"/>
      <c r="T1518" s="11"/>
      <c r="U1518" s="11"/>
      <c r="V1518" s="11"/>
      <c r="W1518" s="11"/>
      <c r="X1518" s="11"/>
      <c r="Y1518" s="11"/>
      <c r="Z1518" s="11"/>
      <c r="AA1518" s="11"/>
      <c r="AB1518" s="11"/>
      <c r="AC1518" s="11"/>
      <c r="AD1518" s="11"/>
      <c r="AE1518" s="11"/>
      <c r="AF1518" s="11"/>
      <c r="AG1518" s="11"/>
      <c r="AH1518" s="11"/>
      <c r="AI1518" s="11"/>
      <c r="AJ1518" s="11"/>
      <c r="AK1518" s="12">
        <v>22374000000</v>
      </c>
      <c r="AL1518" s="12">
        <v>22204500000</v>
      </c>
      <c r="AM1518" s="12">
        <v>20679000000</v>
      </c>
      <c r="AN1518" s="12">
        <v>20255250000</v>
      </c>
      <c r="AO1518" s="12">
        <v>16921750000</v>
      </c>
      <c r="AP1518" s="12">
        <v>20848500000</v>
      </c>
      <c r="AQ1518" s="12">
        <v>28589000000</v>
      </c>
      <c r="AR1518" s="12">
        <v>77704413000</v>
      </c>
      <c r="AS1518" s="12">
        <v>59304594450</v>
      </c>
      <c r="AT1518" s="12">
        <v>45009914700</v>
      </c>
      <c r="AU1518" s="12">
        <v>53146886250</v>
      </c>
      <c r="AV1518" s="12">
        <v>54226413600</v>
      </c>
      <c r="AW1518" s="12">
        <v>42225486000</v>
      </c>
      <c r="AX1518" s="12">
        <v>51263221600</v>
      </c>
      <c r="AY1518" s="12">
        <v>53337456000</v>
      </c>
      <c r="AZ1518" s="12">
        <v>56522887400</v>
      </c>
      <c r="BA1518" s="12">
        <v>56745126800</v>
      </c>
      <c r="BB1518" s="12">
        <v>65638156280</v>
      </c>
      <c r="BC1518" s="12">
        <v>80838026000</v>
      </c>
      <c r="BD1518" s="12">
        <v>130083505200</v>
      </c>
      <c r="BE1518" s="12">
        <v>123732627000</v>
      </c>
      <c r="BF1518" s="12">
        <v>98548110000</v>
      </c>
      <c r="BG1518" s="12">
        <v>114315807600</v>
      </c>
      <c r="BH1518" s="12">
        <v>100957063800</v>
      </c>
      <c r="BI1518" s="12">
        <v>97234135200</v>
      </c>
      <c r="BJ1518" s="12">
        <v>94387189800</v>
      </c>
      <c r="BK1518" s="12">
        <v>97234135200</v>
      </c>
      <c r="BL1518" s="12">
        <v>91102252800</v>
      </c>
      <c r="BM1518" s="12">
        <v>78400496400</v>
      </c>
      <c r="BN1518" s="12">
        <v>89131290600</v>
      </c>
      <c r="BO1518" s="12">
        <v>95817326400</v>
      </c>
    </row>
    <row r="1519" spans="1:67" x14ac:dyDescent="0.4">
      <c r="A1519" s="6" t="s">
        <v>1521</v>
      </c>
      <c r="B1519" s="4" t="s">
        <v>3479</v>
      </c>
      <c r="C1519" s="6">
        <v>12</v>
      </c>
      <c r="D1519" s="11"/>
      <c r="E1519" s="11"/>
      <c r="F1519" s="11"/>
      <c r="G1519" s="11"/>
      <c r="H1519" s="11"/>
      <c r="I1519" s="11"/>
      <c r="J1519" s="11"/>
      <c r="K1519" s="11"/>
      <c r="L1519" s="11"/>
      <c r="M1519" s="11"/>
      <c r="N1519" s="11"/>
      <c r="O1519" s="11"/>
      <c r="P1519" s="11"/>
      <c r="Q1519" s="11"/>
      <c r="R1519" s="11"/>
      <c r="S1519" s="11"/>
      <c r="T1519" s="11"/>
      <c r="U1519" s="11"/>
      <c r="V1519" s="11"/>
      <c r="W1519" s="11"/>
      <c r="X1519" s="11"/>
      <c r="Y1519" s="11"/>
      <c r="Z1519" s="11"/>
      <c r="AA1519" s="11"/>
      <c r="AB1519" s="11"/>
      <c r="AC1519" s="11"/>
      <c r="AD1519" s="11"/>
      <c r="AE1519" s="11"/>
      <c r="AF1519" s="11"/>
      <c r="AG1519" s="11"/>
      <c r="AH1519" s="11"/>
      <c r="AI1519" s="11"/>
      <c r="AJ1519" s="11"/>
      <c r="AK1519" s="11"/>
      <c r="AL1519" s="11"/>
      <c r="AM1519" s="12">
        <v>33251400000</v>
      </c>
      <c r="AN1519" s="12">
        <v>31268262960</v>
      </c>
      <c r="AO1519" s="12">
        <v>30262964040</v>
      </c>
      <c r="AP1519" s="12">
        <v>22879216800</v>
      </c>
      <c r="AQ1519" s="12">
        <v>18788690160</v>
      </c>
      <c r="AR1519" s="12">
        <v>13623533640</v>
      </c>
      <c r="AS1519" s="12">
        <v>14004853920</v>
      </c>
      <c r="AT1519" s="12">
        <v>10954291680</v>
      </c>
      <c r="AU1519" s="12">
        <v>11682266760</v>
      </c>
      <c r="AV1519" s="12">
        <v>14178181320</v>
      </c>
      <c r="AW1519" s="12">
        <v>15668796960</v>
      </c>
      <c r="AX1519" s="12">
        <v>16466103000</v>
      </c>
      <c r="AY1519" s="12">
        <v>21492597600</v>
      </c>
      <c r="AZ1519" s="12">
        <v>48466311840</v>
      </c>
      <c r="BA1519" s="12">
        <v>51707638800</v>
      </c>
      <c r="BB1519" s="12">
        <v>57487175280</v>
      </c>
      <c r="BC1519" s="12">
        <v>89589113500</v>
      </c>
      <c r="BD1519" s="12">
        <v>71994356500</v>
      </c>
      <c r="BE1519" s="12">
        <v>51730394445</v>
      </c>
      <c r="BF1519" s="12">
        <v>38054543040</v>
      </c>
      <c r="BG1519" s="12">
        <v>32240654520</v>
      </c>
      <c r="BH1519" s="12">
        <v>43538096985</v>
      </c>
      <c r="BI1519" s="12">
        <v>28474840365</v>
      </c>
      <c r="BJ1519" s="12">
        <v>30390780900</v>
      </c>
      <c r="BK1519" s="12">
        <v>37894433355</v>
      </c>
      <c r="BL1519" s="12">
        <v>26039191635</v>
      </c>
      <c r="BM1519" s="12">
        <v>25968624720</v>
      </c>
      <c r="BN1519" s="12">
        <v>27591663765</v>
      </c>
      <c r="BO1519" s="12">
        <v>28367899830</v>
      </c>
    </row>
    <row r="1520" spans="1:67" x14ac:dyDescent="0.4">
      <c r="A1520" s="6" t="s">
        <v>1522</v>
      </c>
      <c r="B1520" s="4" t="s">
        <v>3480</v>
      </c>
      <c r="C1520" s="6">
        <v>12</v>
      </c>
      <c r="D1520" s="11"/>
      <c r="E1520" s="11"/>
      <c r="F1520" s="11"/>
      <c r="G1520" s="11"/>
      <c r="H1520" s="11"/>
      <c r="I1520" s="11"/>
      <c r="J1520" s="11"/>
      <c r="K1520" s="11"/>
      <c r="L1520" s="11"/>
      <c r="M1520" s="11"/>
      <c r="N1520" s="11"/>
      <c r="O1520" s="11"/>
      <c r="P1520" s="11"/>
      <c r="Q1520" s="11"/>
      <c r="R1520" s="11"/>
      <c r="S1520" s="11"/>
      <c r="T1520" s="11"/>
      <c r="U1520" s="11"/>
      <c r="V1520" s="11"/>
      <c r="W1520" s="11"/>
      <c r="X1520" s="11"/>
      <c r="Y1520" s="11"/>
      <c r="Z1520" s="11"/>
      <c r="AA1520" s="11"/>
      <c r="AB1520" s="11"/>
      <c r="AC1520" s="11"/>
      <c r="AD1520" s="11"/>
      <c r="AE1520" s="11"/>
      <c r="AF1520" s="11"/>
      <c r="AG1520" s="11"/>
      <c r="AH1520" s="11"/>
      <c r="AI1520" s="11"/>
      <c r="AJ1520" s="11"/>
      <c r="AK1520" s="12">
        <v>152870142900</v>
      </c>
      <c r="AL1520" s="12">
        <v>169640707100</v>
      </c>
      <c r="AM1520" s="12">
        <v>154805200000</v>
      </c>
      <c r="AN1520" s="12">
        <v>147064940000</v>
      </c>
      <c r="AO1520" s="12">
        <v>96559743500</v>
      </c>
      <c r="AP1520" s="12">
        <v>95301951250</v>
      </c>
      <c r="AQ1520" s="12">
        <v>109814938750</v>
      </c>
      <c r="AR1520" s="12">
        <v>132068186250</v>
      </c>
      <c r="AS1520" s="12">
        <v>150451303750</v>
      </c>
      <c r="AT1520" s="12">
        <v>183831175000</v>
      </c>
      <c r="AU1520" s="12">
        <v>183831175000</v>
      </c>
      <c r="AV1520" s="12">
        <v>183831175000</v>
      </c>
      <c r="AW1520" s="12">
        <v>183831175000</v>
      </c>
      <c r="AX1520" s="12">
        <v>120941562500</v>
      </c>
      <c r="AY1520" s="12">
        <v>109331172500</v>
      </c>
      <c r="AZ1520" s="12">
        <v>151881302250</v>
      </c>
      <c r="BA1520" s="12">
        <v>155799808500</v>
      </c>
      <c r="BB1520" s="12">
        <v>145454952000</v>
      </c>
      <c r="BC1520" s="12">
        <v>104545746750</v>
      </c>
      <c r="BD1520" s="12">
        <v>105329448000</v>
      </c>
      <c r="BE1520" s="12">
        <v>53605165500</v>
      </c>
      <c r="BF1520" s="12">
        <v>34091004375</v>
      </c>
      <c r="BG1520" s="12">
        <v>48761892690</v>
      </c>
      <c r="BH1520" s="12">
        <v>68379699920</v>
      </c>
      <c r="BI1520" s="12">
        <v>72915088180</v>
      </c>
      <c r="BJ1520" s="12">
        <v>68779076730</v>
      </c>
      <c r="BK1520" s="12">
        <v>119670554750</v>
      </c>
      <c r="BL1520" s="12">
        <v>143352727690</v>
      </c>
      <c r="BM1520" s="12">
        <v>94224815740</v>
      </c>
      <c r="BN1520" s="12">
        <v>125095761910</v>
      </c>
      <c r="BO1520" s="12">
        <v>120296691760</v>
      </c>
    </row>
    <row r="1521" spans="1:67" x14ac:dyDescent="0.4">
      <c r="A1521" s="6" t="s">
        <v>1523</v>
      </c>
      <c r="B1521" s="4" t="s">
        <v>3481</v>
      </c>
      <c r="C1521" s="6">
        <v>12</v>
      </c>
      <c r="D1521" s="11"/>
      <c r="E1521" s="11"/>
      <c r="F1521" s="11"/>
      <c r="G1521" s="11"/>
      <c r="H1521" s="11"/>
      <c r="I1521" s="11"/>
      <c r="J1521" s="11"/>
      <c r="K1521" s="11"/>
      <c r="L1521" s="11"/>
      <c r="M1521" s="11"/>
      <c r="N1521" s="11"/>
      <c r="O1521" s="11"/>
      <c r="P1521" s="11"/>
      <c r="Q1521" s="11"/>
      <c r="R1521" s="11"/>
      <c r="S1521" s="11"/>
      <c r="T1521" s="11"/>
      <c r="U1521" s="11"/>
      <c r="V1521" s="11"/>
      <c r="W1521" s="11"/>
      <c r="X1521" s="11"/>
      <c r="Y1521" s="11"/>
      <c r="Z1521" s="11"/>
      <c r="AA1521" s="11"/>
      <c r="AB1521" s="11"/>
      <c r="AC1521" s="11"/>
      <c r="AD1521" s="11"/>
      <c r="AE1521" s="11"/>
      <c r="AF1521" s="11"/>
      <c r="AG1521" s="11"/>
      <c r="AH1521" s="11"/>
      <c r="AI1521" s="11"/>
      <c r="AJ1521" s="11"/>
      <c r="AK1521" s="11"/>
      <c r="AL1521" s="11"/>
      <c r="AM1521" s="11"/>
      <c r="AN1521" s="11"/>
      <c r="AO1521" s="11"/>
      <c r="AP1521" s="11"/>
      <c r="AQ1521" s="11"/>
      <c r="AR1521" s="12">
        <v>33864000000</v>
      </c>
      <c r="AS1521" s="12">
        <v>22032000000</v>
      </c>
      <c r="AT1521" s="12">
        <v>14161000000</v>
      </c>
      <c r="AU1521" s="12">
        <v>29240000000</v>
      </c>
      <c r="AV1521" s="12">
        <v>39950000000</v>
      </c>
      <c r="AW1521" s="12">
        <v>36720000000</v>
      </c>
      <c r="AX1521" s="12">
        <v>10710000000</v>
      </c>
      <c r="AY1521" s="12">
        <v>28804773855</v>
      </c>
      <c r="AZ1521" s="12">
        <v>31072568350</v>
      </c>
      <c r="BA1521" s="12">
        <v>28240638070</v>
      </c>
      <c r="BB1521" s="12">
        <v>25408707790</v>
      </c>
      <c r="BC1521" s="12">
        <v>20924818180</v>
      </c>
      <c r="BD1521" s="12">
        <v>19823511960</v>
      </c>
      <c r="BE1521" s="12">
        <v>10651204442</v>
      </c>
      <c r="BF1521" s="12">
        <v>18794473082</v>
      </c>
      <c r="BG1521" s="12">
        <v>27664591906</v>
      </c>
      <c r="BH1521" s="12">
        <v>54347654270</v>
      </c>
      <c r="BI1521" s="12">
        <v>129248208300</v>
      </c>
      <c r="BJ1521" s="12">
        <v>111549826395</v>
      </c>
      <c r="BK1521" s="12">
        <v>131825868745</v>
      </c>
      <c r="BL1521" s="12">
        <v>151445180130</v>
      </c>
      <c r="BM1521" s="12">
        <v>173288057040</v>
      </c>
      <c r="BN1521" s="12">
        <v>142707811680</v>
      </c>
      <c r="BO1521" s="12">
        <v>79129102888</v>
      </c>
    </row>
    <row r="1522" spans="1:67" x14ac:dyDescent="0.4">
      <c r="A1522" s="6" t="s">
        <v>1524</v>
      </c>
      <c r="B1522" s="4" t="s">
        <v>3482</v>
      </c>
      <c r="C1522" s="6">
        <v>12</v>
      </c>
      <c r="D1522" s="11"/>
      <c r="E1522" s="11"/>
      <c r="F1522" s="11"/>
      <c r="G1522" s="11"/>
      <c r="H1522" s="11"/>
      <c r="I1522" s="11"/>
      <c r="J1522" s="11"/>
      <c r="K1522" s="11"/>
      <c r="L1522" s="11"/>
      <c r="M1522" s="11"/>
      <c r="N1522" s="11"/>
      <c r="O1522" s="11"/>
      <c r="P1522" s="11"/>
      <c r="Q1522" s="11"/>
      <c r="R1522" s="11"/>
      <c r="S1522" s="11"/>
      <c r="T1522" s="11"/>
      <c r="U1522" s="11"/>
      <c r="V1522" s="11"/>
      <c r="W1522" s="11"/>
      <c r="X1522" s="11"/>
      <c r="Y1522" s="11"/>
      <c r="Z1522" s="11"/>
      <c r="AA1522" s="11"/>
      <c r="AB1522" s="11"/>
      <c r="AC1522" s="11"/>
      <c r="AD1522" s="11"/>
      <c r="AE1522" s="11"/>
      <c r="AF1522" s="11"/>
      <c r="AG1522" s="11"/>
      <c r="AH1522" s="11"/>
      <c r="AI1522" s="11"/>
      <c r="AJ1522" s="11"/>
      <c r="AK1522" s="11"/>
      <c r="AL1522" s="11"/>
      <c r="AM1522" s="11"/>
      <c r="AN1522" s="11"/>
      <c r="AO1522" s="12">
        <v>51172898400</v>
      </c>
      <c r="AP1522" s="12">
        <v>38747825200</v>
      </c>
      <c r="AQ1522" s="12">
        <v>44001767600</v>
      </c>
      <c r="AR1522" s="12">
        <v>43673396200</v>
      </c>
      <c r="AS1522" s="12">
        <v>30210168800</v>
      </c>
      <c r="AT1522" s="12">
        <v>18585821240</v>
      </c>
      <c r="AU1522" s="12">
        <v>21803860960</v>
      </c>
      <c r="AV1522" s="12">
        <v>34478997000</v>
      </c>
      <c r="AW1522" s="12">
        <v>29783285980</v>
      </c>
      <c r="AX1522" s="12">
        <v>35299925500</v>
      </c>
      <c r="AY1522" s="12">
        <v>32311745760</v>
      </c>
      <c r="AZ1522" s="12">
        <v>43837581900</v>
      </c>
      <c r="BA1522" s="12">
        <v>35464111200</v>
      </c>
      <c r="BB1522" s="12">
        <v>32804302860</v>
      </c>
      <c r="BC1522" s="12">
        <v>30669888760</v>
      </c>
      <c r="BD1522" s="12">
        <v>41046425000</v>
      </c>
      <c r="BE1522" s="12">
        <v>43016653400</v>
      </c>
      <c r="BF1522" s="12">
        <v>34150625600</v>
      </c>
      <c r="BG1522" s="12">
        <v>27845894720</v>
      </c>
      <c r="BH1522" s="12">
        <v>37434339600</v>
      </c>
      <c r="BI1522" s="12">
        <v>41046425000</v>
      </c>
      <c r="BJ1522" s="12">
        <v>33165511400</v>
      </c>
      <c r="BK1522" s="12">
        <v>43509210500</v>
      </c>
      <c r="BL1522" s="12">
        <v>40061310800</v>
      </c>
      <c r="BM1522" s="12">
        <v>33001325700</v>
      </c>
      <c r="BN1522" s="12">
        <v>44330139000</v>
      </c>
      <c r="BO1522" s="12">
        <v>38583639500</v>
      </c>
    </row>
    <row r="1523" spans="1:67" x14ac:dyDescent="0.4">
      <c r="A1523" s="6" t="s">
        <v>1525</v>
      </c>
      <c r="B1523" s="4" t="s">
        <v>3483</v>
      </c>
      <c r="C1523" s="6">
        <v>12</v>
      </c>
      <c r="D1523" s="11"/>
      <c r="E1523" s="11"/>
      <c r="F1523" s="11"/>
      <c r="G1523" s="11"/>
      <c r="H1523" s="11"/>
      <c r="I1523" s="11"/>
      <c r="J1523" s="11"/>
      <c r="K1523" s="11"/>
      <c r="L1523" s="11"/>
      <c r="M1523" s="11"/>
      <c r="N1523" s="11"/>
      <c r="O1523" s="11"/>
      <c r="P1523" s="11"/>
      <c r="Q1523" s="11"/>
      <c r="R1523" s="11"/>
      <c r="S1523" s="11"/>
      <c r="T1523" s="11"/>
      <c r="U1523" s="11"/>
      <c r="V1523" s="11"/>
      <c r="W1523" s="11"/>
      <c r="X1523" s="11"/>
      <c r="Y1523" s="11"/>
      <c r="Z1523" s="11"/>
      <c r="AA1523" s="11"/>
      <c r="AB1523" s="11"/>
      <c r="AC1523" s="11"/>
      <c r="AD1523" s="11"/>
      <c r="AE1523" s="11"/>
      <c r="AF1523" s="11"/>
      <c r="AG1523" s="11"/>
      <c r="AH1523" s="12">
        <v>55040000000</v>
      </c>
      <c r="AI1523" s="12">
        <v>62080000000</v>
      </c>
      <c r="AJ1523" s="12">
        <v>85760000000</v>
      </c>
      <c r="AK1523" s="12">
        <v>97920000000</v>
      </c>
      <c r="AL1523" s="12">
        <v>52288000000</v>
      </c>
      <c r="AM1523" s="12">
        <v>57152000000</v>
      </c>
      <c r="AN1523" s="12">
        <v>59968000000</v>
      </c>
      <c r="AO1523" s="12">
        <v>42880000000</v>
      </c>
      <c r="AP1523" s="12">
        <v>49664000000</v>
      </c>
      <c r="AQ1523" s="12">
        <v>48000000000</v>
      </c>
      <c r="AR1523" s="12">
        <v>58816000000</v>
      </c>
      <c r="AS1523" s="12">
        <v>60800000000</v>
      </c>
      <c r="AT1523" s="12">
        <v>51584000000</v>
      </c>
      <c r="AU1523" s="12">
        <v>72000000000</v>
      </c>
      <c r="AV1523" s="12">
        <v>54976000000</v>
      </c>
      <c r="AW1523" s="12">
        <v>69120000000</v>
      </c>
      <c r="AX1523" s="12">
        <v>80384000000</v>
      </c>
      <c r="AY1523" s="12">
        <v>63360000000</v>
      </c>
      <c r="AZ1523" s="12">
        <v>59840000000</v>
      </c>
      <c r="BA1523" s="12">
        <v>51712000000</v>
      </c>
      <c r="BB1523" s="12">
        <v>61440000000</v>
      </c>
      <c r="BC1523" s="12">
        <v>51072000000</v>
      </c>
      <c r="BD1523" s="12">
        <v>51520000000</v>
      </c>
      <c r="BE1523" s="12">
        <v>49920000000</v>
      </c>
      <c r="BF1523" s="12">
        <v>53504000000</v>
      </c>
      <c r="BG1523" s="12">
        <v>49664000000</v>
      </c>
      <c r="BH1523" s="12">
        <v>53056000000</v>
      </c>
      <c r="BI1523" s="12">
        <v>77560068000</v>
      </c>
      <c r="BJ1523" s="12">
        <v>74725691000</v>
      </c>
      <c r="BK1523" s="12">
        <v>59290519400</v>
      </c>
      <c r="BL1523" s="12">
        <v>74583145760</v>
      </c>
      <c r="BM1523" s="12">
        <v>147099085800</v>
      </c>
      <c r="BN1523" s="12">
        <v>153793039750</v>
      </c>
      <c r="BO1523" s="12">
        <v>93706577560</v>
      </c>
    </row>
    <row r="1524" spans="1:67" x14ac:dyDescent="0.4">
      <c r="A1524" s="6" t="s">
        <v>1526</v>
      </c>
      <c r="B1524" s="4" t="s">
        <v>3484</v>
      </c>
      <c r="C1524" s="6">
        <v>12</v>
      </c>
      <c r="D1524" s="11"/>
      <c r="E1524" s="11"/>
      <c r="F1524" s="11"/>
      <c r="G1524" s="11"/>
      <c r="H1524" s="11"/>
      <c r="I1524" s="11"/>
      <c r="J1524" s="11"/>
      <c r="K1524" s="11"/>
      <c r="L1524" s="11"/>
      <c r="M1524" s="11"/>
      <c r="N1524" s="11"/>
      <c r="O1524" s="11"/>
      <c r="P1524" s="11"/>
      <c r="Q1524" s="11"/>
      <c r="R1524" s="11"/>
      <c r="S1524" s="11"/>
      <c r="T1524" s="11"/>
      <c r="U1524" s="11"/>
      <c r="V1524" s="11"/>
      <c r="W1524" s="11"/>
      <c r="X1524" s="11"/>
      <c r="Y1524" s="11"/>
      <c r="Z1524" s="11"/>
      <c r="AA1524" s="11"/>
      <c r="AB1524" s="11"/>
      <c r="AC1524" s="11"/>
      <c r="AD1524" s="11"/>
      <c r="AE1524" s="11"/>
      <c r="AF1524" s="11"/>
      <c r="AG1524" s="11"/>
      <c r="AH1524" s="11"/>
      <c r="AI1524" s="11"/>
      <c r="AJ1524" s="11"/>
      <c r="AK1524" s="12">
        <v>78018039000</v>
      </c>
      <c r="AL1524" s="12">
        <v>84670740000</v>
      </c>
      <c r="AM1524" s="12">
        <v>84670740000</v>
      </c>
      <c r="AN1524" s="12">
        <v>93643669000</v>
      </c>
      <c r="AO1524" s="12">
        <v>72903796000</v>
      </c>
      <c r="AP1524" s="12">
        <v>66304745500</v>
      </c>
      <c r="AQ1524" s="12">
        <v>73846517500</v>
      </c>
      <c r="AR1524" s="12">
        <v>73070301000</v>
      </c>
      <c r="AS1524" s="12">
        <v>86682830000</v>
      </c>
      <c r="AT1524" s="12">
        <v>67012495500</v>
      </c>
      <c r="AU1524" s="12">
        <v>91217008800</v>
      </c>
      <c r="AV1524" s="12">
        <v>94917698850</v>
      </c>
      <c r="AW1524" s="12">
        <v>88016412000</v>
      </c>
      <c r="AX1524" s="12">
        <v>164530679250</v>
      </c>
      <c r="AY1524" s="12">
        <v>202037673000</v>
      </c>
      <c r="AZ1524" s="12">
        <v>203537952750</v>
      </c>
      <c r="BA1524" s="12">
        <v>161530119750</v>
      </c>
      <c r="BB1524" s="12">
        <v>232543361250</v>
      </c>
      <c r="BC1524" s="12">
        <v>247546158750</v>
      </c>
      <c r="BD1524" s="12">
        <v>263049049500</v>
      </c>
      <c r="BE1524" s="12">
        <v>273050914500</v>
      </c>
      <c r="BF1524" s="12">
        <v>352565741250</v>
      </c>
      <c r="BG1524" s="12">
        <v>343063969500</v>
      </c>
      <c r="BH1524" s="12">
        <v>288553805250</v>
      </c>
      <c r="BI1524" s="12">
        <v>429580101750</v>
      </c>
      <c r="BJ1524" s="12">
        <v>332061918000</v>
      </c>
      <c r="BK1524" s="12">
        <v>445583085750</v>
      </c>
      <c r="BL1524" s="12">
        <v>496092504000</v>
      </c>
      <c r="BM1524" s="12">
        <v>498092877000</v>
      </c>
      <c r="BN1524" s="12">
        <v>650121225000</v>
      </c>
      <c r="BO1524" s="12">
        <v>598111527000</v>
      </c>
    </row>
    <row r="1525" spans="1:67" x14ac:dyDescent="0.4">
      <c r="A1525" s="6" t="s">
        <v>1527</v>
      </c>
      <c r="B1525" s="4" t="s">
        <v>3485</v>
      </c>
      <c r="C1525" s="6">
        <v>12</v>
      </c>
      <c r="D1525" s="11"/>
      <c r="E1525" s="11"/>
      <c r="F1525" s="11"/>
      <c r="G1525" s="11"/>
      <c r="H1525" s="11"/>
      <c r="I1525" s="11"/>
      <c r="J1525" s="11"/>
      <c r="K1525" s="11"/>
      <c r="L1525" s="11"/>
      <c r="M1525" s="11"/>
      <c r="N1525" s="11"/>
      <c r="O1525" s="11"/>
      <c r="P1525" s="11"/>
      <c r="Q1525" s="11"/>
      <c r="R1525" s="11"/>
      <c r="S1525" s="11"/>
      <c r="T1525" s="11"/>
      <c r="U1525" s="11"/>
      <c r="V1525" s="11"/>
      <c r="W1525" s="11"/>
      <c r="X1525" s="11"/>
      <c r="Y1525" s="11"/>
      <c r="Z1525" s="11"/>
      <c r="AA1525" s="11"/>
      <c r="AB1525" s="11"/>
      <c r="AC1525" s="11"/>
      <c r="AD1525" s="11"/>
      <c r="AE1525" s="11"/>
      <c r="AF1525" s="11"/>
      <c r="AG1525" s="11"/>
      <c r="AH1525" s="11"/>
      <c r="AI1525" s="11"/>
      <c r="AJ1525" s="11"/>
      <c r="AK1525" s="11"/>
      <c r="AL1525" s="12">
        <v>580001450000</v>
      </c>
      <c r="AM1525" s="12">
        <v>508001270000</v>
      </c>
      <c r="AN1525" s="12">
        <v>585715750000</v>
      </c>
      <c r="AO1525" s="12">
        <v>438858240000</v>
      </c>
      <c r="AP1525" s="12">
        <v>440572530000</v>
      </c>
      <c r="AQ1525" s="12">
        <v>439429670000</v>
      </c>
      <c r="AR1525" s="12">
        <v>383429530000</v>
      </c>
      <c r="AS1525" s="12">
        <v>267143525000</v>
      </c>
      <c r="AT1525" s="12">
        <v>166857560000</v>
      </c>
      <c r="AU1525" s="12">
        <v>230857720000</v>
      </c>
      <c r="AV1525" s="12">
        <v>256000640000</v>
      </c>
      <c r="AW1525" s="12">
        <v>214571965000</v>
      </c>
      <c r="AX1525" s="12">
        <v>208571950000</v>
      </c>
      <c r="AY1525" s="12">
        <v>156286105000</v>
      </c>
      <c r="AZ1525" s="12">
        <v>213714820000</v>
      </c>
      <c r="BA1525" s="12">
        <v>198571925000</v>
      </c>
      <c r="BB1525" s="12">
        <v>260572080000</v>
      </c>
      <c r="BC1525" s="12">
        <v>248286335000</v>
      </c>
      <c r="BD1525" s="12">
        <v>250000625000</v>
      </c>
      <c r="BE1525" s="12">
        <v>256000640000</v>
      </c>
      <c r="BF1525" s="12">
        <v>254286350000</v>
      </c>
      <c r="BG1525" s="12">
        <v>178571875000</v>
      </c>
      <c r="BH1525" s="12">
        <v>210857670000</v>
      </c>
      <c r="BI1525" s="12">
        <v>189714760000</v>
      </c>
      <c r="BJ1525" s="12">
        <v>197143350000</v>
      </c>
      <c r="BK1525" s="12">
        <v>277143550000</v>
      </c>
      <c r="BL1525" s="12">
        <v>313715070000</v>
      </c>
      <c r="BM1525" s="12">
        <v>365143770000</v>
      </c>
      <c r="BN1525" s="12">
        <v>425143920000</v>
      </c>
      <c r="BO1525" s="12">
        <v>324000810000</v>
      </c>
    </row>
    <row r="1526" spans="1:67" x14ac:dyDescent="0.4">
      <c r="A1526" s="6" t="s">
        <v>1528</v>
      </c>
      <c r="B1526" s="4" t="s">
        <v>3486</v>
      </c>
      <c r="C1526" s="6">
        <v>12</v>
      </c>
      <c r="D1526" s="11"/>
      <c r="E1526" s="11"/>
      <c r="F1526" s="11"/>
      <c r="G1526" s="11"/>
      <c r="H1526" s="11"/>
      <c r="I1526" s="11"/>
      <c r="J1526" s="11"/>
      <c r="K1526" s="11"/>
      <c r="L1526" s="11"/>
      <c r="M1526" s="11"/>
      <c r="N1526" s="11"/>
      <c r="O1526" s="11"/>
      <c r="P1526" s="11"/>
      <c r="Q1526" s="11"/>
      <c r="R1526" s="11"/>
      <c r="S1526" s="11"/>
      <c r="T1526" s="11"/>
      <c r="U1526" s="11"/>
      <c r="V1526" s="11"/>
      <c r="W1526" s="11"/>
      <c r="X1526" s="11"/>
      <c r="Y1526" s="11"/>
      <c r="Z1526" s="11"/>
      <c r="AA1526" s="11"/>
      <c r="AB1526" s="11"/>
      <c r="AC1526" s="11"/>
      <c r="AD1526" s="11"/>
      <c r="AE1526" s="11"/>
      <c r="AF1526" s="11"/>
      <c r="AG1526" s="11"/>
      <c r="AH1526" s="11"/>
      <c r="AI1526" s="11"/>
      <c r="AJ1526" s="11"/>
      <c r="AK1526" s="11"/>
      <c r="AL1526" s="11"/>
      <c r="AM1526" s="11"/>
      <c r="AN1526" s="11"/>
      <c r="AO1526" s="11"/>
      <c r="AP1526" s="11"/>
      <c r="AQ1526" s="11"/>
      <c r="AR1526" s="11"/>
      <c r="AS1526" s="11"/>
      <c r="AT1526" s="11"/>
      <c r="AU1526" s="12">
        <v>38619000000</v>
      </c>
      <c r="AV1526" s="12">
        <v>44100000000</v>
      </c>
      <c r="AW1526" s="12">
        <v>49266000000</v>
      </c>
      <c r="AX1526" s="12">
        <v>45423000000</v>
      </c>
      <c r="AY1526" s="12">
        <v>43533000000</v>
      </c>
      <c r="AZ1526" s="12">
        <v>44541000000</v>
      </c>
      <c r="BA1526" s="12">
        <v>41517000000</v>
      </c>
      <c r="BB1526" s="12">
        <v>41328000000</v>
      </c>
      <c r="BC1526" s="12">
        <v>38808000000</v>
      </c>
      <c r="BD1526" s="12">
        <v>40572000000</v>
      </c>
      <c r="BE1526" s="12">
        <v>44415000000</v>
      </c>
      <c r="BF1526" s="12">
        <v>42840000000</v>
      </c>
      <c r="BG1526" s="12">
        <v>38556000000</v>
      </c>
      <c r="BH1526" s="12">
        <v>42714000000</v>
      </c>
      <c r="BI1526" s="12">
        <v>42840000000</v>
      </c>
      <c r="BJ1526" s="12">
        <v>42273000000</v>
      </c>
      <c r="BK1526" s="12">
        <v>43596000000</v>
      </c>
      <c r="BL1526" s="12">
        <v>41202000000</v>
      </c>
      <c r="BM1526" s="12">
        <v>39690000000</v>
      </c>
      <c r="BN1526" s="12">
        <v>53550000000</v>
      </c>
      <c r="BO1526" s="12">
        <v>58716000000</v>
      </c>
    </row>
    <row r="1527" spans="1:67" x14ac:dyDescent="0.4">
      <c r="A1527" s="6" t="s">
        <v>1529</v>
      </c>
      <c r="B1527" s="4" t="s">
        <v>3487</v>
      </c>
      <c r="C1527" s="6">
        <v>12</v>
      </c>
      <c r="D1527" s="11"/>
      <c r="E1527" s="11"/>
      <c r="F1527" s="11"/>
      <c r="G1527" s="11"/>
      <c r="H1527" s="11"/>
      <c r="I1527" s="11"/>
      <c r="J1527" s="11"/>
      <c r="K1527" s="11"/>
      <c r="L1527" s="11"/>
      <c r="M1527" s="11"/>
      <c r="N1527" s="11"/>
      <c r="O1527" s="11"/>
      <c r="P1527" s="11"/>
      <c r="Q1527" s="11"/>
      <c r="R1527" s="11"/>
      <c r="S1527" s="11"/>
      <c r="T1527" s="11"/>
      <c r="U1527" s="11"/>
      <c r="V1527" s="11"/>
      <c r="W1527" s="11"/>
      <c r="X1527" s="11"/>
      <c r="Y1527" s="11"/>
      <c r="Z1527" s="11"/>
      <c r="AA1527" s="11"/>
      <c r="AB1527" s="11"/>
      <c r="AC1527" s="11"/>
      <c r="AD1527" s="11"/>
      <c r="AE1527" s="11"/>
      <c r="AF1527" s="11"/>
      <c r="AG1527" s="11"/>
      <c r="AH1527" s="12">
        <v>38106000000</v>
      </c>
      <c r="AI1527" s="12">
        <v>17870400000</v>
      </c>
      <c r="AJ1527" s="12">
        <v>24966000000</v>
      </c>
      <c r="AK1527" s="12">
        <v>48837000000</v>
      </c>
      <c r="AL1527" s="12">
        <v>78730500000</v>
      </c>
      <c r="AM1527" s="12">
        <v>118260000000</v>
      </c>
      <c r="AN1527" s="12">
        <v>98769000000</v>
      </c>
      <c r="AO1527" s="12">
        <v>96579000000</v>
      </c>
      <c r="AP1527" s="12">
        <v>98112000000</v>
      </c>
      <c r="AQ1527" s="12">
        <v>89352000000</v>
      </c>
      <c r="AR1527" s="12">
        <v>151986000000</v>
      </c>
      <c r="AS1527" s="12">
        <v>144978000000</v>
      </c>
      <c r="AT1527" s="12">
        <v>170601000000</v>
      </c>
      <c r="AU1527" s="12">
        <v>234330000000</v>
      </c>
      <c r="AV1527" s="12">
        <v>178266000000</v>
      </c>
      <c r="AW1527" s="12">
        <v>156147000000</v>
      </c>
      <c r="AX1527" s="12">
        <v>183960000000</v>
      </c>
      <c r="AY1527" s="12">
        <v>140379000000</v>
      </c>
      <c r="AZ1527" s="12">
        <v>154176000000</v>
      </c>
      <c r="BA1527" s="12">
        <v>125268000000</v>
      </c>
      <c r="BB1527" s="12">
        <v>135999000000</v>
      </c>
      <c r="BC1527" s="12">
        <v>160965000000</v>
      </c>
      <c r="BD1527" s="12">
        <v>210897000000</v>
      </c>
      <c r="BE1527" s="12">
        <v>258420000000</v>
      </c>
      <c r="BF1527" s="12">
        <v>315360000000</v>
      </c>
      <c r="BG1527" s="12">
        <v>271998000000</v>
      </c>
      <c r="BH1527" s="12">
        <v>316236000000</v>
      </c>
      <c r="BI1527" s="12">
        <v>258858000000</v>
      </c>
      <c r="BJ1527" s="12">
        <v>270246000000</v>
      </c>
      <c r="BK1527" s="12">
        <v>234768000000</v>
      </c>
      <c r="BL1527" s="12">
        <v>207612000000</v>
      </c>
      <c r="BM1527" s="12">
        <v>217905000000</v>
      </c>
      <c r="BN1527" s="12">
        <v>226446000000</v>
      </c>
      <c r="BO1527" s="12">
        <v>189654000000</v>
      </c>
    </row>
    <row r="1528" spans="1:67" x14ac:dyDescent="0.4">
      <c r="A1528" s="6" t="s">
        <v>1530</v>
      </c>
      <c r="B1528" s="4" t="s">
        <v>3488</v>
      </c>
      <c r="C1528" s="6">
        <v>12</v>
      </c>
      <c r="D1528" s="11"/>
      <c r="E1528" s="11"/>
      <c r="F1528" s="11"/>
      <c r="G1528" s="11"/>
      <c r="H1528" s="11"/>
      <c r="I1528" s="11"/>
      <c r="J1528" s="11"/>
      <c r="K1528" s="11"/>
      <c r="L1528" s="11"/>
      <c r="M1528" s="11"/>
      <c r="N1528" s="11"/>
      <c r="O1528" s="11"/>
      <c r="P1528" s="11"/>
      <c r="Q1528" s="11"/>
      <c r="R1528" s="11"/>
      <c r="S1528" s="11"/>
      <c r="T1528" s="11"/>
      <c r="U1528" s="11"/>
      <c r="V1528" s="11"/>
      <c r="W1528" s="11"/>
      <c r="X1528" s="11"/>
      <c r="Y1528" s="11"/>
      <c r="Z1528" s="11"/>
      <c r="AA1528" s="11"/>
      <c r="AB1528" s="11"/>
      <c r="AC1528" s="11"/>
      <c r="AD1528" s="11"/>
      <c r="AE1528" s="11"/>
      <c r="AF1528" s="11"/>
      <c r="AG1528" s="11"/>
      <c r="AH1528" s="11"/>
      <c r="AI1528" s="11"/>
      <c r="AJ1528" s="11"/>
      <c r="AK1528" s="11"/>
      <c r="AL1528" s="11"/>
      <c r="AM1528" s="12">
        <v>24449162520</v>
      </c>
      <c r="AN1528" s="12">
        <v>22479899120</v>
      </c>
      <c r="AO1528" s="12">
        <v>26660796800</v>
      </c>
      <c r="AP1528" s="12">
        <v>26374948650</v>
      </c>
      <c r="AQ1528" s="12">
        <v>69170397660</v>
      </c>
      <c r="AR1528" s="12">
        <v>76138918750</v>
      </c>
      <c r="AS1528" s="12">
        <v>95098013750</v>
      </c>
      <c r="AT1528" s="12">
        <v>68071218750</v>
      </c>
      <c r="AU1528" s="12">
        <v>64339907500</v>
      </c>
      <c r="AV1528" s="12">
        <v>73516916250</v>
      </c>
      <c r="AW1528" s="12">
        <v>72105068750</v>
      </c>
      <c r="AX1528" s="12">
        <v>57784901250</v>
      </c>
      <c r="AY1528" s="12">
        <v>49717201250</v>
      </c>
      <c r="AZ1528" s="12">
        <v>47397737500</v>
      </c>
      <c r="BA1528" s="12">
        <v>43817695625</v>
      </c>
      <c r="BB1528" s="12">
        <v>60507750000</v>
      </c>
      <c r="BC1528" s="12">
        <v>37817343750</v>
      </c>
      <c r="BD1528" s="12">
        <v>71864838750</v>
      </c>
      <c r="BE1528" s="12">
        <v>62419016250</v>
      </c>
      <c r="BF1528" s="12">
        <v>53547601875</v>
      </c>
      <c r="BG1528" s="12">
        <v>47867343750</v>
      </c>
      <c r="BH1528" s="12">
        <v>46654704375</v>
      </c>
      <c r="BI1528" s="12">
        <v>43463548125</v>
      </c>
      <c r="BJ1528" s="12">
        <v>40846800000</v>
      </c>
      <c r="BK1528" s="12">
        <v>56100526875</v>
      </c>
      <c r="BL1528" s="12">
        <v>71481900000</v>
      </c>
      <c r="BM1528" s="12">
        <v>67014281250</v>
      </c>
      <c r="BN1528" s="12">
        <v>57249343125</v>
      </c>
      <c r="BO1528" s="12">
        <v>59227860000</v>
      </c>
    </row>
    <row r="1529" spans="1:67" x14ac:dyDescent="0.4">
      <c r="A1529" s="6" t="s">
        <v>1531</v>
      </c>
      <c r="B1529" s="4" t="s">
        <v>3489</v>
      </c>
      <c r="C1529" s="6">
        <v>12</v>
      </c>
      <c r="D1529" s="11"/>
      <c r="E1529" s="11"/>
      <c r="F1529" s="11"/>
      <c r="G1529" s="11"/>
      <c r="H1529" s="11"/>
      <c r="I1529" s="11"/>
      <c r="J1529" s="11"/>
      <c r="K1529" s="11"/>
      <c r="L1529" s="11"/>
      <c r="M1529" s="11"/>
      <c r="N1529" s="11"/>
      <c r="O1529" s="11"/>
      <c r="P1529" s="11"/>
      <c r="Q1529" s="11"/>
      <c r="R1529" s="11"/>
      <c r="S1529" s="11"/>
      <c r="T1529" s="11"/>
      <c r="U1529" s="11"/>
      <c r="V1529" s="11"/>
      <c r="W1529" s="11"/>
      <c r="X1529" s="11"/>
      <c r="Y1529" s="11"/>
      <c r="Z1529" s="11"/>
      <c r="AA1529" s="11"/>
      <c r="AB1529" s="11"/>
      <c r="AC1529" s="11"/>
      <c r="AD1529" s="11"/>
      <c r="AE1529" s="11"/>
      <c r="AF1529" s="11"/>
      <c r="AG1529" s="12">
        <v>43680000000</v>
      </c>
      <c r="AH1529" s="12">
        <v>37940000000</v>
      </c>
      <c r="AI1529" s="12">
        <v>27055000000</v>
      </c>
      <c r="AJ1529" s="12">
        <v>30310000000</v>
      </c>
      <c r="AK1529" s="12">
        <v>58660000000</v>
      </c>
      <c r="AL1529" s="12">
        <v>51660000000</v>
      </c>
      <c r="AM1529" s="12">
        <v>39830000000</v>
      </c>
      <c r="AN1529" s="12">
        <v>50610000000</v>
      </c>
      <c r="AO1529" s="12">
        <v>67410000000</v>
      </c>
      <c r="AP1529" s="12">
        <v>46620000000</v>
      </c>
      <c r="AQ1529" s="12">
        <v>59500000000</v>
      </c>
      <c r="AR1529" s="12">
        <v>62510000000</v>
      </c>
      <c r="AS1529" s="12">
        <v>61600000000</v>
      </c>
      <c r="AT1529" s="12">
        <v>34860000000</v>
      </c>
      <c r="AU1529" s="12">
        <v>37030000000</v>
      </c>
      <c r="AV1529" s="12">
        <v>44730000000</v>
      </c>
      <c r="AW1529" s="12">
        <v>50610000000</v>
      </c>
      <c r="AX1529" s="12">
        <v>56560000000</v>
      </c>
      <c r="AY1529" s="12">
        <v>57050000000</v>
      </c>
      <c r="AZ1529" s="12">
        <v>38430000000</v>
      </c>
      <c r="BA1529" s="12">
        <v>30765000000</v>
      </c>
      <c r="BB1529" s="12">
        <v>28000000000</v>
      </c>
      <c r="BC1529" s="12">
        <v>24955000000</v>
      </c>
      <c r="BD1529" s="12">
        <v>21175000000</v>
      </c>
      <c r="BE1529" s="12">
        <v>17675000000</v>
      </c>
      <c r="BF1529" s="12">
        <v>9555000000</v>
      </c>
      <c r="BG1529" s="12">
        <v>26730000000</v>
      </c>
      <c r="BH1529" s="12">
        <v>30915000000</v>
      </c>
      <c r="BI1529" s="12">
        <v>46440000000</v>
      </c>
      <c r="BJ1529" s="12">
        <v>30105000000</v>
      </c>
      <c r="BK1529" s="12">
        <v>27540000000</v>
      </c>
      <c r="BL1529" s="12">
        <v>37800000000</v>
      </c>
      <c r="BM1529" s="12">
        <v>37327500000</v>
      </c>
      <c r="BN1529" s="12">
        <v>43625998875</v>
      </c>
      <c r="BO1529" s="12">
        <v>42924149250</v>
      </c>
    </row>
    <row r="1530" spans="1:67" x14ac:dyDescent="0.4">
      <c r="A1530" s="6" t="s">
        <v>1532</v>
      </c>
      <c r="B1530" s="4" t="s">
        <v>3490</v>
      </c>
      <c r="C1530" s="6">
        <v>12</v>
      </c>
      <c r="D1530" s="11"/>
      <c r="E1530" s="11"/>
      <c r="F1530" s="11"/>
      <c r="G1530" s="11"/>
      <c r="H1530" s="11"/>
      <c r="I1530" s="11"/>
      <c r="J1530" s="11"/>
      <c r="K1530" s="11"/>
      <c r="L1530" s="11"/>
      <c r="M1530" s="11"/>
      <c r="N1530" s="11"/>
      <c r="O1530" s="11"/>
      <c r="P1530" s="11"/>
      <c r="Q1530" s="11"/>
      <c r="R1530" s="11"/>
      <c r="S1530" s="11"/>
      <c r="T1530" s="11"/>
      <c r="U1530" s="11"/>
      <c r="V1530" s="11"/>
      <c r="W1530" s="11"/>
      <c r="X1530" s="11"/>
      <c r="Y1530" s="11"/>
      <c r="Z1530" s="11"/>
      <c r="AA1530" s="11"/>
      <c r="AB1530" s="11"/>
      <c r="AC1530" s="11"/>
      <c r="AD1530" s="11"/>
      <c r="AE1530" s="11"/>
      <c r="AF1530" s="11"/>
      <c r="AG1530" s="11"/>
      <c r="AH1530" s="11"/>
      <c r="AI1530" s="11"/>
      <c r="AJ1530" s="11"/>
      <c r="AK1530" s="12">
        <v>110250000000</v>
      </c>
      <c r="AL1530" s="12">
        <v>96300000000</v>
      </c>
      <c r="AM1530" s="12">
        <v>100800000000</v>
      </c>
      <c r="AN1530" s="12">
        <v>112500000000</v>
      </c>
      <c r="AO1530" s="12">
        <v>75240000000</v>
      </c>
      <c r="AP1530" s="12">
        <v>75780000000</v>
      </c>
      <c r="AQ1530" s="12">
        <v>74610000000</v>
      </c>
      <c r="AR1530" s="12">
        <v>92250000000</v>
      </c>
      <c r="AS1530" s="12">
        <v>73710000000</v>
      </c>
      <c r="AT1530" s="12">
        <v>67500000000</v>
      </c>
      <c r="AU1530" s="12">
        <v>68220000000</v>
      </c>
      <c r="AV1530" s="12">
        <v>94950000000</v>
      </c>
      <c r="AW1530" s="12">
        <v>71190000000</v>
      </c>
      <c r="AX1530" s="12">
        <v>78660000000</v>
      </c>
      <c r="AY1530" s="12">
        <v>69210000000</v>
      </c>
      <c r="AZ1530" s="12">
        <v>81180000000</v>
      </c>
      <c r="BA1530" s="12">
        <v>44595000000</v>
      </c>
      <c r="BB1530" s="12">
        <v>83565000000</v>
      </c>
      <c r="BC1530" s="12">
        <v>83295000000</v>
      </c>
      <c r="BD1530" s="12">
        <v>82350000000</v>
      </c>
      <c r="BE1530" s="12">
        <v>70470000000</v>
      </c>
      <c r="BF1530" s="12">
        <v>62100000000</v>
      </c>
      <c r="BG1530" s="12">
        <v>59400000000</v>
      </c>
      <c r="BH1530" s="12">
        <v>60412500000</v>
      </c>
      <c r="BI1530" s="12">
        <v>61762500000</v>
      </c>
      <c r="BJ1530" s="12">
        <v>58455000000</v>
      </c>
      <c r="BK1530" s="12">
        <v>53662500000</v>
      </c>
      <c r="BL1530" s="12">
        <v>50287500000</v>
      </c>
      <c r="BM1530" s="12">
        <v>50220000000</v>
      </c>
      <c r="BN1530" s="12">
        <v>77355000000</v>
      </c>
      <c r="BO1530" s="12">
        <v>111645000000</v>
      </c>
    </row>
    <row r="1531" spans="1:67" x14ac:dyDescent="0.4">
      <c r="A1531" s="6" t="s">
        <v>1533</v>
      </c>
      <c r="B1531" s="4" t="s">
        <v>3491</v>
      </c>
      <c r="C1531" s="6">
        <v>12</v>
      </c>
      <c r="D1531" s="11"/>
      <c r="E1531" s="11"/>
      <c r="F1531" s="11"/>
      <c r="G1531" s="11"/>
      <c r="H1531" s="11"/>
      <c r="I1531" s="11"/>
      <c r="J1531" s="11"/>
      <c r="K1531" s="11"/>
      <c r="L1531" s="11"/>
      <c r="M1531" s="11"/>
      <c r="N1531" s="11"/>
      <c r="O1531" s="11"/>
      <c r="P1531" s="11"/>
      <c r="Q1531" s="11"/>
      <c r="R1531" s="11"/>
      <c r="S1531" s="11"/>
      <c r="T1531" s="11"/>
      <c r="U1531" s="11"/>
      <c r="V1531" s="11"/>
      <c r="W1531" s="11"/>
      <c r="X1531" s="11"/>
      <c r="Y1531" s="11"/>
      <c r="Z1531" s="11"/>
      <c r="AA1531" s="11"/>
      <c r="AB1531" s="11"/>
      <c r="AC1531" s="11"/>
      <c r="AD1531" s="11"/>
      <c r="AE1531" s="11"/>
      <c r="AF1531" s="11"/>
      <c r="AG1531" s="11"/>
      <c r="AH1531" s="11"/>
      <c r="AI1531" s="11"/>
      <c r="AJ1531" s="11"/>
      <c r="AK1531" s="11"/>
      <c r="AL1531" s="11"/>
      <c r="AM1531" s="11"/>
      <c r="AN1531" s="11"/>
      <c r="AO1531" s="11"/>
      <c r="AP1531" s="11"/>
      <c r="AQ1531" s="11"/>
      <c r="AR1531" s="11"/>
      <c r="AS1531" s="11"/>
      <c r="AT1531" s="11"/>
      <c r="AU1531" s="12">
        <v>21642500000</v>
      </c>
      <c r="AV1531" s="12">
        <v>26042500000</v>
      </c>
      <c r="AW1531" s="12">
        <v>21780000000</v>
      </c>
      <c r="AX1531" s="12">
        <v>21615000000</v>
      </c>
      <c r="AY1531" s="12">
        <v>19305000000</v>
      </c>
      <c r="AZ1531" s="12">
        <v>22275000000</v>
      </c>
      <c r="BA1531" s="12">
        <v>31097503800</v>
      </c>
      <c r="BB1531" s="12">
        <v>28358641080</v>
      </c>
      <c r="BC1531" s="12">
        <v>24842657960</v>
      </c>
      <c r="BD1531" s="12">
        <v>24784817080</v>
      </c>
      <c r="BE1531" s="12">
        <v>24784817080</v>
      </c>
      <c r="BF1531" s="12">
        <v>50975598690</v>
      </c>
      <c r="BG1531" s="12">
        <v>42813518750</v>
      </c>
      <c r="BH1531" s="12">
        <v>68472948920</v>
      </c>
      <c r="BI1531" s="12">
        <v>82990926000</v>
      </c>
      <c r="BJ1531" s="12">
        <v>87538374000</v>
      </c>
      <c r="BK1531" s="12">
        <v>75790800000</v>
      </c>
      <c r="BL1531" s="12">
        <v>75639218400</v>
      </c>
      <c r="BM1531" s="12">
        <v>89433144000</v>
      </c>
      <c r="BN1531" s="12">
        <v>75563427600</v>
      </c>
      <c r="BO1531" s="12">
        <v>65634832800</v>
      </c>
    </row>
    <row r="1532" spans="1:67" x14ac:dyDescent="0.4">
      <c r="A1532" s="6" t="s">
        <v>1534</v>
      </c>
      <c r="B1532" s="4" t="s">
        <v>3492</v>
      </c>
      <c r="C1532" s="6">
        <v>12</v>
      </c>
      <c r="D1532" s="11"/>
      <c r="E1532" s="11"/>
      <c r="F1532" s="11"/>
      <c r="G1532" s="11"/>
      <c r="H1532" s="11"/>
      <c r="I1532" s="11"/>
      <c r="J1532" s="11"/>
      <c r="K1532" s="11"/>
      <c r="L1532" s="11"/>
      <c r="M1532" s="11"/>
      <c r="N1532" s="11"/>
      <c r="O1532" s="11"/>
      <c r="P1532" s="11"/>
      <c r="Q1532" s="11"/>
      <c r="R1532" s="11"/>
      <c r="S1532" s="11"/>
      <c r="T1532" s="11"/>
      <c r="U1532" s="11"/>
      <c r="V1532" s="11"/>
      <c r="W1532" s="11"/>
      <c r="X1532" s="11"/>
      <c r="Y1532" s="11"/>
      <c r="Z1532" s="11"/>
      <c r="AA1532" s="11"/>
      <c r="AB1532" s="11"/>
      <c r="AC1532" s="11"/>
      <c r="AD1532" s="11"/>
      <c r="AE1532" s="11"/>
      <c r="AF1532" s="11"/>
      <c r="AG1532" s="11"/>
      <c r="AH1532" s="11"/>
      <c r="AI1532" s="11"/>
      <c r="AJ1532" s="11"/>
      <c r="AK1532" s="11"/>
      <c r="AL1532" s="11"/>
      <c r="AM1532" s="11"/>
      <c r="AN1532" s="12">
        <v>117600000000</v>
      </c>
      <c r="AO1532" s="12">
        <v>58500000000</v>
      </c>
      <c r="AP1532" s="12">
        <v>56460000000</v>
      </c>
      <c r="AQ1532" s="12">
        <v>45420000000</v>
      </c>
      <c r="AR1532" s="12">
        <v>31860000000</v>
      </c>
      <c r="AS1532" s="12">
        <v>27450000000</v>
      </c>
      <c r="AT1532" s="12">
        <v>21150000000</v>
      </c>
      <c r="AU1532" s="12">
        <v>29655000000</v>
      </c>
      <c r="AV1532" s="12">
        <v>41220000000</v>
      </c>
      <c r="AW1532" s="12">
        <v>39915000000</v>
      </c>
      <c r="AX1532" s="12">
        <v>46350000000</v>
      </c>
      <c r="AY1532" s="12">
        <v>124650000000</v>
      </c>
      <c r="AZ1532" s="12">
        <v>179550000000</v>
      </c>
      <c r="BA1532" s="12">
        <v>139050000000</v>
      </c>
      <c r="BB1532" s="12">
        <v>106650000000</v>
      </c>
      <c r="BC1532" s="12">
        <v>101700000000</v>
      </c>
      <c r="BD1532" s="12">
        <v>99450000000</v>
      </c>
      <c r="BE1532" s="12">
        <v>88992000000</v>
      </c>
      <c r="BF1532" s="12">
        <v>89640000000</v>
      </c>
      <c r="BG1532" s="12">
        <v>116100000000</v>
      </c>
      <c r="BH1532" s="12">
        <v>226152000000</v>
      </c>
      <c r="BI1532" s="12">
        <v>113400000000</v>
      </c>
      <c r="BJ1532" s="12">
        <v>102384000000</v>
      </c>
      <c r="BK1532" s="12">
        <v>104587200000</v>
      </c>
      <c r="BL1532" s="12">
        <v>122705280000</v>
      </c>
      <c r="BM1532" s="12">
        <v>111663360000</v>
      </c>
      <c r="BN1532" s="12">
        <v>123482880000</v>
      </c>
      <c r="BO1532" s="12">
        <v>136857600000</v>
      </c>
    </row>
    <row r="1533" spans="1:67" x14ac:dyDescent="0.4">
      <c r="A1533" s="6" t="s">
        <v>1535</v>
      </c>
      <c r="B1533" s="4" t="s">
        <v>3493</v>
      </c>
      <c r="C1533" s="6">
        <v>12</v>
      </c>
      <c r="D1533" s="11"/>
      <c r="E1533" s="11"/>
      <c r="F1533" s="11"/>
      <c r="G1533" s="11"/>
      <c r="H1533" s="11"/>
      <c r="I1533" s="11"/>
      <c r="J1533" s="11"/>
      <c r="K1533" s="11"/>
      <c r="L1533" s="11"/>
      <c r="M1533" s="11"/>
      <c r="N1533" s="11"/>
      <c r="O1533" s="11"/>
      <c r="P1533" s="11"/>
      <c r="Q1533" s="11"/>
      <c r="R1533" s="11"/>
      <c r="S1533" s="11"/>
      <c r="T1533" s="11"/>
      <c r="U1533" s="11"/>
      <c r="V1533" s="11"/>
      <c r="W1533" s="11"/>
      <c r="X1533" s="11"/>
      <c r="Y1533" s="11"/>
      <c r="Z1533" s="11"/>
      <c r="AA1533" s="11"/>
      <c r="AB1533" s="11"/>
      <c r="AC1533" s="11"/>
      <c r="AD1533" s="11"/>
      <c r="AE1533" s="11"/>
      <c r="AF1533" s="11"/>
      <c r="AG1533" s="11"/>
      <c r="AH1533" s="12">
        <v>39000000000</v>
      </c>
      <c r="AI1533" s="12">
        <v>31500000000</v>
      </c>
      <c r="AJ1533" s="12">
        <v>89500000000</v>
      </c>
      <c r="AK1533" s="12">
        <v>85891003380</v>
      </c>
      <c r="AL1533" s="12">
        <v>84317908080</v>
      </c>
      <c r="AM1533" s="12">
        <v>92595539400</v>
      </c>
      <c r="AN1533" s="12">
        <v>147095403000</v>
      </c>
      <c r="AO1533" s="12">
        <v>141672531000</v>
      </c>
      <c r="AP1533" s="12">
        <v>110084301600</v>
      </c>
      <c r="AQ1533" s="12">
        <v>111742700800</v>
      </c>
      <c r="AR1533" s="12">
        <v>101616018540</v>
      </c>
      <c r="AS1533" s="12">
        <v>72458157550</v>
      </c>
      <c r="AT1533" s="12">
        <v>59799804725</v>
      </c>
      <c r="AU1533" s="12">
        <v>114187072380</v>
      </c>
      <c r="AV1533" s="12">
        <v>134440436900</v>
      </c>
      <c r="AW1533" s="12">
        <v>104229471210</v>
      </c>
      <c r="AX1533" s="12">
        <v>115952996970</v>
      </c>
      <c r="AY1533" s="12">
        <v>128409243090</v>
      </c>
      <c r="AZ1533" s="12">
        <v>114853916430</v>
      </c>
      <c r="BA1533" s="12">
        <v>106244452200</v>
      </c>
      <c r="BB1533" s="12">
        <v>102947210580</v>
      </c>
      <c r="BC1533" s="12">
        <v>73272036000</v>
      </c>
      <c r="BD1533" s="12">
        <v>61548510240</v>
      </c>
      <c r="BE1533" s="12">
        <v>63288721095</v>
      </c>
      <c r="BF1533" s="12">
        <v>74096346405</v>
      </c>
      <c r="BG1533" s="12">
        <v>55045617045</v>
      </c>
      <c r="BH1533" s="12">
        <v>75928147305</v>
      </c>
      <c r="BI1533" s="12">
        <v>64937341905</v>
      </c>
      <c r="BJ1533" s="12">
        <v>69608434200</v>
      </c>
      <c r="BK1533" s="12">
        <v>71989775370</v>
      </c>
      <c r="BL1533" s="12">
        <v>75334086045</v>
      </c>
      <c r="BM1533" s="12">
        <v>62731380015</v>
      </c>
      <c r="BN1533" s="12">
        <v>79942538250</v>
      </c>
      <c r="BO1533" s="12">
        <v>82162112760</v>
      </c>
    </row>
    <row r="1534" spans="1:67" x14ac:dyDescent="0.4">
      <c r="A1534" s="6" t="s">
        <v>1536</v>
      </c>
      <c r="B1534" s="4" t="s">
        <v>3494</v>
      </c>
      <c r="C1534" s="6">
        <v>12</v>
      </c>
      <c r="D1534" s="11"/>
      <c r="E1534" s="11"/>
      <c r="F1534" s="11"/>
      <c r="G1534" s="11"/>
      <c r="H1534" s="11"/>
      <c r="I1534" s="11"/>
      <c r="J1534" s="11"/>
      <c r="K1534" s="11"/>
      <c r="L1534" s="11"/>
      <c r="M1534" s="11"/>
      <c r="N1534" s="11"/>
      <c r="O1534" s="11"/>
      <c r="P1534" s="11"/>
      <c r="Q1534" s="11"/>
      <c r="R1534" s="11"/>
      <c r="S1534" s="11"/>
      <c r="T1534" s="11"/>
      <c r="U1534" s="11"/>
      <c r="V1534" s="11"/>
      <c r="W1534" s="11"/>
      <c r="X1534" s="11"/>
      <c r="Y1534" s="11"/>
      <c r="Z1534" s="11"/>
      <c r="AA1534" s="11"/>
      <c r="AB1534" s="11"/>
      <c r="AC1534" s="11"/>
      <c r="AD1534" s="11"/>
      <c r="AE1534" s="11"/>
      <c r="AF1534" s="11"/>
      <c r="AG1534" s="11"/>
      <c r="AH1534" s="11"/>
      <c r="AI1534" s="11"/>
      <c r="AJ1534" s="12">
        <v>25875000000</v>
      </c>
      <c r="AK1534" s="12">
        <v>38995754000</v>
      </c>
      <c r="AL1534" s="12">
        <v>55297957000</v>
      </c>
      <c r="AM1534" s="12">
        <v>59921532000</v>
      </c>
      <c r="AN1534" s="12">
        <v>45680921000</v>
      </c>
      <c r="AO1534" s="12">
        <v>39809913000</v>
      </c>
      <c r="AP1534" s="12">
        <v>28072530200</v>
      </c>
      <c r="AQ1534" s="12">
        <v>28707993600</v>
      </c>
      <c r="AR1534" s="12">
        <v>22615021000</v>
      </c>
      <c r="AS1534" s="12">
        <v>17294733520</v>
      </c>
      <c r="AT1534" s="12">
        <v>14716390220</v>
      </c>
      <c r="AU1534" s="12">
        <v>14924000000</v>
      </c>
      <c r="AV1534" s="12">
        <v>30408000000</v>
      </c>
      <c r="AW1534" s="12">
        <v>23196944400</v>
      </c>
      <c r="AX1534" s="12">
        <v>20885654650</v>
      </c>
      <c r="AY1534" s="12">
        <v>20171256000</v>
      </c>
      <c r="AZ1534" s="12">
        <v>28912133600</v>
      </c>
      <c r="BA1534" s="12">
        <v>22608616100</v>
      </c>
      <c r="BB1534" s="12">
        <v>21137795350</v>
      </c>
      <c r="BC1534" s="12">
        <v>16893426900</v>
      </c>
      <c r="BD1534" s="12">
        <v>19624951150</v>
      </c>
      <c r="BE1534" s="12">
        <v>28071664600</v>
      </c>
      <c r="BF1534" s="12">
        <v>16557239300</v>
      </c>
      <c r="BG1534" s="12">
        <v>13405480550</v>
      </c>
      <c r="BH1534" s="12">
        <v>16809380000</v>
      </c>
      <c r="BI1534" s="12">
        <v>21516006400</v>
      </c>
      <c r="BJ1534" s="12">
        <v>31187413400</v>
      </c>
      <c r="BK1534" s="12">
        <v>52407958200</v>
      </c>
      <c r="BL1534" s="12">
        <v>46764024240</v>
      </c>
      <c r="BM1534" s="12">
        <v>44009246950</v>
      </c>
      <c r="BN1534" s="12">
        <v>44613954160</v>
      </c>
      <c r="BO1534" s="12">
        <v>35577132690</v>
      </c>
    </row>
    <row r="1535" spans="1:67" x14ac:dyDescent="0.4">
      <c r="A1535" s="6" t="s">
        <v>1537</v>
      </c>
      <c r="B1535" s="4" t="s">
        <v>3495</v>
      </c>
      <c r="C1535" s="6">
        <v>12</v>
      </c>
      <c r="D1535" s="11"/>
      <c r="E1535" s="11"/>
      <c r="F1535" s="11"/>
      <c r="G1535" s="11"/>
      <c r="H1535" s="11"/>
      <c r="I1535" s="11"/>
      <c r="J1535" s="11"/>
      <c r="K1535" s="11"/>
      <c r="L1535" s="11"/>
      <c r="M1535" s="11"/>
      <c r="N1535" s="11"/>
      <c r="O1535" s="11"/>
      <c r="P1535" s="11"/>
      <c r="Q1535" s="11"/>
      <c r="R1535" s="11"/>
      <c r="S1535" s="11"/>
      <c r="T1535" s="11"/>
      <c r="U1535" s="11"/>
      <c r="V1535" s="11"/>
      <c r="W1535" s="11"/>
      <c r="X1535" s="11"/>
      <c r="Y1535" s="11"/>
      <c r="Z1535" s="11"/>
      <c r="AA1535" s="11"/>
      <c r="AB1535" s="11"/>
      <c r="AC1535" s="11"/>
      <c r="AD1535" s="11"/>
      <c r="AE1535" s="11"/>
      <c r="AF1535" s="11"/>
      <c r="AG1535" s="11"/>
      <c r="AH1535" s="11"/>
      <c r="AI1535" s="11"/>
      <c r="AJ1535" s="11"/>
      <c r="AK1535" s="12">
        <v>73541289150</v>
      </c>
      <c r="AL1535" s="12">
        <v>80778685860</v>
      </c>
      <c r="AM1535" s="12">
        <v>92763192240</v>
      </c>
      <c r="AN1535" s="12">
        <v>81401257620</v>
      </c>
      <c r="AO1535" s="12">
        <v>70208073000</v>
      </c>
      <c r="AP1535" s="12">
        <v>56634512220</v>
      </c>
      <c r="AQ1535" s="12">
        <v>59442835140</v>
      </c>
      <c r="AR1535" s="12">
        <v>83157562020</v>
      </c>
      <c r="AS1535" s="12">
        <v>63381855920</v>
      </c>
      <c r="AT1535" s="12">
        <v>44078134080</v>
      </c>
      <c r="AU1535" s="12">
        <v>52518627840</v>
      </c>
      <c r="AV1535" s="12">
        <v>53612765920</v>
      </c>
      <c r="AW1535" s="12">
        <v>44937814000</v>
      </c>
      <c r="AX1535" s="12">
        <v>53769071360</v>
      </c>
      <c r="AY1535" s="12">
        <v>60802816160</v>
      </c>
      <c r="AZ1535" s="12">
        <v>52753086000</v>
      </c>
      <c r="BA1535" s="12">
        <v>54237987680</v>
      </c>
      <c r="BB1535" s="12">
        <v>56738874720</v>
      </c>
      <c r="BC1535" s="12">
        <v>43609217760</v>
      </c>
      <c r="BD1535" s="12">
        <v>35559487600</v>
      </c>
      <c r="BE1535" s="12">
        <v>32355226080</v>
      </c>
      <c r="BF1535" s="12">
        <v>39076360000</v>
      </c>
      <c r="BG1535" s="12">
        <v>52411166505</v>
      </c>
      <c r="BH1535" s="12">
        <v>82326215880</v>
      </c>
      <c r="BI1535" s="12">
        <v>166450179400</v>
      </c>
      <c r="BJ1535" s="12">
        <v>134410228120</v>
      </c>
      <c r="BK1535" s="12">
        <v>161038669540</v>
      </c>
      <c r="BL1535" s="12">
        <v>158869414550</v>
      </c>
      <c r="BM1535" s="12">
        <v>178802098860</v>
      </c>
      <c r="BN1535" s="12">
        <v>161632360890</v>
      </c>
      <c r="BO1535" s="12">
        <v>158869414550</v>
      </c>
    </row>
    <row r="1536" spans="1:67" x14ac:dyDescent="0.4">
      <c r="A1536" s="6" t="s">
        <v>1538</v>
      </c>
      <c r="B1536" s="4" t="s">
        <v>3496</v>
      </c>
      <c r="C1536" s="6">
        <v>12</v>
      </c>
      <c r="D1536" s="11"/>
      <c r="E1536" s="11"/>
      <c r="F1536" s="11"/>
      <c r="G1536" s="11"/>
      <c r="H1536" s="11"/>
      <c r="I1536" s="11"/>
      <c r="J1536" s="11"/>
      <c r="K1536" s="11"/>
      <c r="L1536" s="11"/>
      <c r="M1536" s="11"/>
      <c r="N1536" s="11"/>
      <c r="O1536" s="11"/>
      <c r="P1536" s="11"/>
      <c r="Q1536" s="11"/>
      <c r="R1536" s="11"/>
      <c r="S1536" s="11"/>
      <c r="T1536" s="11"/>
      <c r="U1536" s="11"/>
      <c r="V1536" s="11"/>
      <c r="W1536" s="11"/>
      <c r="X1536" s="11"/>
      <c r="Y1536" s="11"/>
      <c r="Z1536" s="11"/>
      <c r="AA1536" s="11"/>
      <c r="AB1536" s="11"/>
      <c r="AC1536" s="11"/>
      <c r="AD1536" s="11"/>
      <c r="AE1536" s="11"/>
      <c r="AF1536" s="11"/>
      <c r="AG1536" s="11"/>
      <c r="AH1536" s="12">
        <v>14929200000</v>
      </c>
      <c r="AI1536" s="12">
        <v>15840000000</v>
      </c>
      <c r="AJ1536" s="12">
        <v>20037600000</v>
      </c>
      <c r="AK1536" s="12">
        <v>15820200000</v>
      </c>
      <c r="AL1536" s="12">
        <v>24192000000</v>
      </c>
      <c r="AM1536" s="12">
        <v>44074800000</v>
      </c>
      <c r="AN1536" s="12">
        <v>37044000000</v>
      </c>
      <c r="AO1536" s="12">
        <v>24607800000</v>
      </c>
      <c r="AP1536" s="12">
        <v>28387800000</v>
      </c>
      <c r="AQ1536" s="12">
        <v>26308800000</v>
      </c>
      <c r="AR1536" s="12">
        <v>22944600000</v>
      </c>
      <c r="AS1536" s="12">
        <v>19467000000</v>
      </c>
      <c r="AT1536" s="12">
        <v>15460200000</v>
      </c>
      <c r="AU1536" s="12">
        <v>16896600000</v>
      </c>
      <c r="AV1536" s="12">
        <v>20034000000</v>
      </c>
      <c r="AW1536" s="12">
        <v>17992800000</v>
      </c>
      <c r="AX1536" s="12">
        <v>21621600000</v>
      </c>
      <c r="AY1536" s="12">
        <v>18106200000</v>
      </c>
      <c r="AZ1536" s="12">
        <v>20752200000</v>
      </c>
      <c r="BA1536" s="12">
        <v>19958400000</v>
      </c>
      <c r="BB1536" s="12">
        <v>21281400000</v>
      </c>
      <c r="BC1536" s="12">
        <v>19278000000</v>
      </c>
      <c r="BD1536" s="12">
        <v>18030600000</v>
      </c>
      <c r="BE1536" s="12">
        <v>17312400000</v>
      </c>
      <c r="BF1536" s="12">
        <v>16254000000</v>
      </c>
      <c r="BG1536" s="12">
        <v>15687000000</v>
      </c>
      <c r="BH1536" s="12">
        <v>21810600000</v>
      </c>
      <c r="BI1536" s="12">
        <v>29068200000</v>
      </c>
      <c r="BJ1536" s="12">
        <v>27896400000</v>
      </c>
      <c r="BK1536" s="12">
        <v>32621400000</v>
      </c>
      <c r="BL1536" s="12">
        <v>39312000000</v>
      </c>
      <c r="BM1536" s="12">
        <v>41126400000</v>
      </c>
      <c r="BN1536" s="12">
        <v>46021500000</v>
      </c>
      <c r="BO1536" s="12">
        <v>42619500000</v>
      </c>
    </row>
    <row r="1537" spans="1:67" x14ac:dyDescent="0.4">
      <c r="A1537" s="6" t="s">
        <v>1539</v>
      </c>
      <c r="B1537" s="4" t="s">
        <v>3497</v>
      </c>
      <c r="C1537" s="6">
        <v>12</v>
      </c>
      <c r="D1537" s="11"/>
      <c r="E1537" s="11"/>
      <c r="F1537" s="11"/>
      <c r="G1537" s="11"/>
      <c r="H1537" s="11"/>
      <c r="I1537" s="11"/>
      <c r="J1537" s="11"/>
      <c r="K1537" s="11"/>
      <c r="L1537" s="11"/>
      <c r="M1537" s="11"/>
      <c r="N1537" s="11"/>
      <c r="O1537" s="11"/>
      <c r="P1537" s="11"/>
      <c r="Q1537" s="11"/>
      <c r="R1537" s="11"/>
      <c r="S1537" s="11"/>
      <c r="T1537" s="11"/>
      <c r="U1537" s="11"/>
      <c r="V1537" s="11"/>
      <c r="W1537" s="11"/>
      <c r="X1537" s="11"/>
      <c r="Y1537" s="11"/>
      <c r="Z1537" s="11"/>
      <c r="AA1537" s="11"/>
      <c r="AB1537" s="11"/>
      <c r="AC1537" s="11"/>
      <c r="AD1537" s="11"/>
      <c r="AE1537" s="11"/>
      <c r="AF1537" s="11"/>
      <c r="AG1537" s="11"/>
      <c r="AH1537" s="11"/>
      <c r="AI1537" s="11"/>
      <c r="AJ1537" s="11"/>
      <c r="AK1537" s="12">
        <v>420200000000</v>
      </c>
      <c r="AL1537" s="12">
        <v>294140000000</v>
      </c>
      <c r="AM1537" s="12">
        <v>316296000000</v>
      </c>
      <c r="AN1537" s="12">
        <v>299182400000</v>
      </c>
      <c r="AO1537" s="12">
        <v>205898000000</v>
      </c>
      <c r="AP1537" s="12">
        <v>226908000000</v>
      </c>
      <c r="AQ1537" s="12">
        <v>247077600000</v>
      </c>
      <c r="AR1537" s="12">
        <v>260103800000</v>
      </c>
      <c r="AS1537" s="12">
        <v>231950400000</v>
      </c>
      <c r="AT1537" s="12">
        <v>134884200000</v>
      </c>
      <c r="AU1537" s="12">
        <v>158415400000</v>
      </c>
      <c r="AV1537" s="12">
        <v>157575000000</v>
      </c>
      <c r="AW1537" s="12">
        <v>131102400000</v>
      </c>
      <c r="AX1537" s="12">
        <v>113033800000</v>
      </c>
      <c r="AY1537" s="12">
        <v>88662200000</v>
      </c>
      <c r="AZ1537" s="12">
        <v>93284400000</v>
      </c>
      <c r="BA1537" s="12">
        <v>73030760000</v>
      </c>
      <c r="BB1537" s="12">
        <v>103369200000</v>
      </c>
      <c r="BC1537" s="12">
        <v>89502600000</v>
      </c>
      <c r="BD1537" s="12">
        <v>92864200000</v>
      </c>
      <c r="BE1537" s="12">
        <v>76392360000</v>
      </c>
      <c r="BF1537" s="12">
        <v>57567400000</v>
      </c>
      <c r="BG1537" s="12">
        <v>49163400000</v>
      </c>
      <c r="BH1537" s="12">
        <v>54037720000</v>
      </c>
      <c r="BI1537" s="12">
        <v>44036960000</v>
      </c>
      <c r="BJ1537" s="12">
        <v>39120620000</v>
      </c>
      <c r="BK1537" s="12">
        <v>32271360000</v>
      </c>
      <c r="BL1537" s="12">
        <v>34960640000</v>
      </c>
      <c r="BM1537" s="12">
        <v>30422480000</v>
      </c>
      <c r="BN1537" s="12">
        <v>34876600000</v>
      </c>
      <c r="BO1537" s="12">
        <v>35254780000</v>
      </c>
    </row>
    <row r="1538" spans="1:67" x14ac:dyDescent="0.4">
      <c r="A1538" s="6" t="s">
        <v>1540</v>
      </c>
      <c r="B1538" s="4" t="s">
        <v>3498</v>
      </c>
      <c r="C1538" s="6">
        <v>12</v>
      </c>
      <c r="D1538" s="11"/>
      <c r="E1538" s="11"/>
      <c r="F1538" s="11"/>
      <c r="G1538" s="11"/>
      <c r="H1538" s="11"/>
      <c r="I1538" s="11"/>
      <c r="J1538" s="11"/>
      <c r="K1538" s="11"/>
      <c r="L1538" s="11"/>
      <c r="M1538" s="11"/>
      <c r="N1538" s="11"/>
      <c r="O1538" s="11"/>
      <c r="P1538" s="11"/>
      <c r="Q1538" s="11"/>
      <c r="R1538" s="11"/>
      <c r="S1538" s="11"/>
      <c r="T1538" s="11"/>
      <c r="U1538" s="11"/>
      <c r="V1538" s="11"/>
      <c r="W1538" s="11"/>
      <c r="X1538" s="11"/>
      <c r="Y1538" s="11"/>
      <c r="Z1538" s="11"/>
      <c r="AA1538" s="11"/>
      <c r="AB1538" s="11"/>
      <c r="AC1538" s="11"/>
      <c r="AD1538" s="11"/>
      <c r="AE1538" s="11"/>
      <c r="AF1538" s="11"/>
      <c r="AG1538" s="11"/>
      <c r="AH1538" s="11"/>
      <c r="AI1538" s="11"/>
      <c r="AJ1538" s="11"/>
      <c r="AK1538" s="12">
        <v>178840000000</v>
      </c>
      <c r="AL1538" s="12">
        <v>84320000000</v>
      </c>
      <c r="AM1538" s="12">
        <v>139400000000</v>
      </c>
      <c r="AN1538" s="12">
        <v>121040000000</v>
      </c>
      <c r="AO1538" s="12">
        <v>97008000000</v>
      </c>
      <c r="AP1538" s="12">
        <v>98384000000</v>
      </c>
      <c r="AQ1538" s="12">
        <v>101024000000</v>
      </c>
      <c r="AR1538" s="12">
        <v>77792000000</v>
      </c>
      <c r="AS1538" s="12">
        <v>79552000000</v>
      </c>
      <c r="AT1538" s="12">
        <v>101376000000</v>
      </c>
      <c r="AU1538" s="12">
        <v>99264000000</v>
      </c>
      <c r="AV1538" s="12">
        <v>110528000000</v>
      </c>
      <c r="AW1538" s="12">
        <v>140800000000</v>
      </c>
      <c r="AX1538" s="12">
        <v>196416000000</v>
      </c>
      <c r="AY1538" s="12">
        <v>181632000000</v>
      </c>
      <c r="AZ1538" s="12">
        <v>306944000000</v>
      </c>
      <c r="BA1538" s="12">
        <v>302368000000</v>
      </c>
      <c r="BB1538" s="12">
        <v>313280000000</v>
      </c>
      <c r="BC1538" s="12">
        <v>171776000000</v>
      </c>
      <c r="BD1538" s="12">
        <v>196416000000</v>
      </c>
      <c r="BE1538" s="12">
        <v>172832000000</v>
      </c>
      <c r="BF1538" s="12">
        <v>284074815600</v>
      </c>
      <c r="BG1538" s="12">
        <v>232192888200</v>
      </c>
      <c r="BH1538" s="12">
        <v>242824430700</v>
      </c>
      <c r="BI1538" s="12">
        <v>196045643700</v>
      </c>
      <c r="BJ1538" s="12">
        <v>162449969400</v>
      </c>
      <c r="BK1538" s="12">
        <v>121624846200</v>
      </c>
      <c r="BL1538" s="12">
        <v>68552186040</v>
      </c>
      <c r="BM1538" s="12">
        <v>64979987760</v>
      </c>
      <c r="BN1538" s="12">
        <v>64299569040</v>
      </c>
      <c r="BO1538" s="12">
        <v>64554726060</v>
      </c>
    </row>
    <row r="1539" spans="1:67" x14ac:dyDescent="0.4">
      <c r="A1539" s="6" t="s">
        <v>1541</v>
      </c>
      <c r="B1539" s="4" t="s">
        <v>3499</v>
      </c>
      <c r="C1539" s="6">
        <v>12</v>
      </c>
      <c r="D1539" s="11"/>
      <c r="E1539" s="11"/>
      <c r="F1539" s="11"/>
      <c r="G1539" s="11"/>
      <c r="H1539" s="11"/>
      <c r="I1539" s="11"/>
      <c r="J1539" s="11"/>
      <c r="K1539" s="11"/>
      <c r="L1539" s="11"/>
      <c r="M1539" s="11"/>
      <c r="N1539" s="11"/>
      <c r="O1539" s="11"/>
      <c r="P1539" s="11"/>
      <c r="Q1539" s="11"/>
      <c r="R1539" s="11"/>
      <c r="S1539" s="11"/>
      <c r="T1539" s="11"/>
      <c r="U1539" s="11"/>
      <c r="V1539" s="11"/>
      <c r="W1539" s="11"/>
      <c r="X1539" s="11"/>
      <c r="Y1539" s="11"/>
      <c r="Z1539" s="11"/>
      <c r="AA1539" s="11"/>
      <c r="AB1539" s="11"/>
      <c r="AC1539" s="11"/>
      <c r="AD1539" s="11"/>
      <c r="AE1539" s="11"/>
      <c r="AF1539" s="11"/>
      <c r="AG1539" s="11"/>
      <c r="AH1539" s="11"/>
      <c r="AI1539" s="11"/>
      <c r="AJ1539" s="11"/>
      <c r="AK1539" s="11"/>
      <c r="AL1539" s="11"/>
      <c r="AM1539" s="11"/>
      <c r="AN1539" s="11"/>
      <c r="AO1539" s="11"/>
      <c r="AP1539" s="11"/>
      <c r="AQ1539" s="12">
        <v>105536957700</v>
      </c>
      <c r="AR1539" s="12">
        <v>99621208950</v>
      </c>
      <c r="AS1539" s="12">
        <v>89682751050</v>
      </c>
      <c r="AT1539" s="12">
        <v>71462244900</v>
      </c>
      <c r="AU1539" s="12">
        <v>67439535750</v>
      </c>
      <c r="AV1539" s="12">
        <v>70988985000</v>
      </c>
      <c r="AW1539" s="12">
        <v>59722912000</v>
      </c>
      <c r="AX1539" s="12">
        <v>60002863150</v>
      </c>
      <c r="AY1539" s="12">
        <v>50857792250</v>
      </c>
      <c r="AZ1539" s="12">
        <v>60096180200</v>
      </c>
      <c r="BA1539" s="12">
        <v>55243693600</v>
      </c>
      <c r="BB1539" s="12">
        <v>67468227150</v>
      </c>
      <c r="BC1539" s="12">
        <v>68867982900</v>
      </c>
      <c r="BD1539" s="12">
        <v>58883058550</v>
      </c>
      <c r="BE1539" s="12">
        <v>51790962750</v>
      </c>
      <c r="BF1539" s="12">
        <v>58603107400</v>
      </c>
      <c r="BG1539" s="12">
        <v>54963742450</v>
      </c>
      <c r="BH1539" s="12">
        <v>56550132300</v>
      </c>
      <c r="BI1539" s="12">
        <v>57389985750</v>
      </c>
      <c r="BJ1539" s="12">
        <v>50671158150</v>
      </c>
      <c r="BK1539" s="12">
        <v>48151597800</v>
      </c>
      <c r="BL1539" s="12">
        <v>49458036500</v>
      </c>
      <c r="BM1539" s="12">
        <v>43392428250</v>
      </c>
      <c r="BN1539" s="12">
        <v>45585378925</v>
      </c>
      <c r="BO1539" s="12">
        <v>41946013975</v>
      </c>
    </row>
    <row r="1540" spans="1:67" x14ac:dyDescent="0.4">
      <c r="A1540" s="6" t="s">
        <v>1542</v>
      </c>
      <c r="B1540" s="4" t="s">
        <v>3500</v>
      </c>
      <c r="C1540" s="6">
        <v>12</v>
      </c>
      <c r="D1540" s="11"/>
      <c r="E1540" s="11"/>
      <c r="F1540" s="11"/>
      <c r="G1540" s="11"/>
      <c r="H1540" s="11"/>
      <c r="I1540" s="11"/>
      <c r="J1540" s="11"/>
      <c r="K1540" s="11"/>
      <c r="L1540" s="11"/>
      <c r="M1540" s="11"/>
      <c r="N1540" s="11"/>
      <c r="O1540" s="11"/>
      <c r="P1540" s="11"/>
      <c r="Q1540" s="11"/>
      <c r="R1540" s="11"/>
      <c r="S1540" s="11"/>
      <c r="T1540" s="11"/>
      <c r="U1540" s="11"/>
      <c r="V1540" s="11"/>
      <c r="W1540" s="11"/>
      <c r="X1540" s="11"/>
      <c r="Y1540" s="11"/>
      <c r="Z1540" s="11"/>
      <c r="AA1540" s="11"/>
      <c r="AB1540" s="11"/>
      <c r="AC1540" s="11"/>
      <c r="AD1540" s="11"/>
      <c r="AE1540" s="11"/>
      <c r="AF1540" s="11"/>
      <c r="AG1540" s="11"/>
      <c r="AH1540" s="11"/>
      <c r="AI1540" s="11"/>
      <c r="AJ1540" s="11"/>
      <c r="AK1540" s="11"/>
      <c r="AL1540" s="11"/>
      <c r="AM1540" s="11"/>
      <c r="AN1540" s="11"/>
      <c r="AO1540" s="11"/>
      <c r="AP1540" s="11"/>
      <c r="AQ1540" s="11"/>
      <c r="AR1540" s="11"/>
      <c r="AS1540" s="11"/>
      <c r="AT1540" s="11"/>
      <c r="AU1540" s="11"/>
      <c r="AV1540" s="11"/>
      <c r="AW1540" s="11"/>
      <c r="AX1540" s="12">
        <v>69234422250</v>
      </c>
      <c r="AY1540" s="12">
        <v>69669279620</v>
      </c>
      <c r="AZ1540" s="12">
        <v>112135803640</v>
      </c>
      <c r="BA1540" s="12">
        <v>134809710480</v>
      </c>
      <c r="BB1540" s="12">
        <v>142687037520</v>
      </c>
      <c r="BC1540" s="12">
        <v>121920587500</v>
      </c>
      <c r="BD1540" s="12">
        <v>132454526260</v>
      </c>
      <c r="BE1540" s="12">
        <v>85441947720</v>
      </c>
      <c r="BF1540" s="12">
        <v>62325804330</v>
      </c>
      <c r="BG1540" s="12">
        <v>88273337810</v>
      </c>
      <c r="BH1540" s="11"/>
      <c r="BI1540" s="11"/>
      <c r="BJ1540" s="11"/>
      <c r="BK1540" s="11"/>
      <c r="BL1540" s="11"/>
      <c r="BM1540" s="11"/>
      <c r="BN1540" s="11"/>
      <c r="BO1540" s="11"/>
    </row>
    <row r="1541" spans="1:67" x14ac:dyDescent="0.4">
      <c r="A1541" s="6" t="s">
        <v>1543</v>
      </c>
      <c r="B1541" s="4" t="s">
        <v>3501</v>
      </c>
      <c r="C1541" s="6">
        <v>12</v>
      </c>
      <c r="D1541" s="11"/>
      <c r="E1541" s="11"/>
      <c r="F1541" s="11"/>
      <c r="G1541" s="11"/>
      <c r="H1541" s="11"/>
      <c r="I1541" s="11"/>
      <c r="J1541" s="11"/>
      <c r="K1541" s="11"/>
      <c r="L1541" s="11"/>
      <c r="M1541" s="11"/>
      <c r="N1541" s="11"/>
      <c r="O1541" s="11"/>
      <c r="P1541" s="11"/>
      <c r="Q1541" s="11"/>
      <c r="R1541" s="11"/>
      <c r="S1541" s="11"/>
      <c r="T1541" s="11"/>
      <c r="U1541" s="11"/>
      <c r="V1541" s="11"/>
      <c r="W1541" s="11"/>
      <c r="X1541" s="11"/>
      <c r="Y1541" s="11"/>
      <c r="Z1541" s="11"/>
      <c r="AA1541" s="11"/>
      <c r="AB1541" s="11"/>
      <c r="AC1541" s="11"/>
      <c r="AD1541" s="11"/>
      <c r="AE1541" s="11"/>
      <c r="AF1541" s="11"/>
      <c r="AG1541" s="11"/>
      <c r="AH1541" s="11"/>
      <c r="AI1541" s="11"/>
      <c r="AJ1541" s="11"/>
      <c r="AK1541" s="12">
        <v>35161379820</v>
      </c>
      <c r="AL1541" s="12">
        <v>35759362470</v>
      </c>
      <c r="AM1541" s="12">
        <v>44310514365</v>
      </c>
      <c r="AN1541" s="12">
        <v>41380399380</v>
      </c>
      <c r="AO1541" s="12">
        <v>42935154270</v>
      </c>
      <c r="AP1541" s="12">
        <v>38270889600</v>
      </c>
      <c r="AQ1541" s="12">
        <v>39347258370</v>
      </c>
      <c r="AR1541" s="12">
        <v>71040338820</v>
      </c>
      <c r="AS1541" s="12">
        <v>61981768150</v>
      </c>
      <c r="AT1541" s="12">
        <v>48450537075</v>
      </c>
      <c r="AU1541" s="12">
        <v>49498116255</v>
      </c>
      <c r="AV1541" s="12">
        <v>56132784395</v>
      </c>
      <c r="AW1541" s="12">
        <v>47053764835</v>
      </c>
      <c r="AX1541" s="12">
        <v>54474117360</v>
      </c>
      <c r="AY1541" s="12">
        <v>48275940545</v>
      </c>
      <c r="AZ1541" s="12">
        <v>74552718310</v>
      </c>
      <c r="BA1541" s="12">
        <v>88520440710</v>
      </c>
      <c r="BB1541" s="12">
        <v>92536160900</v>
      </c>
      <c r="BC1541" s="12">
        <v>97774056800</v>
      </c>
      <c r="BD1541" s="12">
        <v>119947816110</v>
      </c>
      <c r="BE1541" s="12">
        <v>169358634100</v>
      </c>
      <c r="BF1541" s="12">
        <v>122042974470</v>
      </c>
      <c r="BG1541" s="12">
        <v>123963536300</v>
      </c>
      <c r="BH1541" s="12">
        <v>106678479830</v>
      </c>
      <c r="BI1541" s="12">
        <v>114186130620</v>
      </c>
      <c r="BJ1541" s="12">
        <v>98647039450</v>
      </c>
      <c r="BK1541" s="12">
        <v>105281707590</v>
      </c>
      <c r="BL1541" s="12">
        <v>124312729360</v>
      </c>
      <c r="BM1541" s="12">
        <v>160803404130</v>
      </c>
      <c r="BN1541" s="12">
        <v>171104599400</v>
      </c>
      <c r="BO1541" s="12">
        <v>160803404130</v>
      </c>
    </row>
    <row r="1542" spans="1:67" x14ac:dyDescent="0.4">
      <c r="A1542" s="6" t="s">
        <v>1544</v>
      </c>
      <c r="B1542" s="4" t="s">
        <v>3502</v>
      </c>
      <c r="C1542" s="6">
        <v>12</v>
      </c>
      <c r="D1542" s="11"/>
      <c r="E1542" s="11"/>
      <c r="F1542" s="11"/>
      <c r="G1542" s="11"/>
      <c r="H1542" s="11"/>
      <c r="I1542" s="11"/>
      <c r="J1542" s="11"/>
      <c r="K1542" s="11"/>
      <c r="L1542" s="11"/>
      <c r="M1542" s="11"/>
      <c r="N1542" s="11"/>
      <c r="O1542" s="11"/>
      <c r="P1542" s="11"/>
      <c r="Q1542" s="11"/>
      <c r="R1542" s="11"/>
      <c r="S1542" s="11"/>
      <c r="T1542" s="11"/>
      <c r="U1542" s="11"/>
      <c r="V1542" s="11"/>
      <c r="W1542" s="11"/>
      <c r="X1542" s="11"/>
      <c r="Y1542" s="11"/>
      <c r="Z1542" s="11"/>
      <c r="AA1542" s="11"/>
      <c r="AB1542" s="11"/>
      <c r="AC1542" s="11"/>
      <c r="AD1542" s="11"/>
      <c r="AE1542" s="11"/>
      <c r="AF1542" s="11"/>
      <c r="AG1542" s="11"/>
      <c r="AH1542" s="11"/>
      <c r="AI1542" s="11"/>
      <c r="AJ1542" s="11"/>
      <c r="AK1542" s="12">
        <v>74002000000</v>
      </c>
      <c r="AL1542" s="12">
        <v>70416000000</v>
      </c>
      <c r="AM1542" s="12">
        <v>71394000000</v>
      </c>
      <c r="AN1542" s="12">
        <v>63488500000</v>
      </c>
      <c r="AO1542" s="12">
        <v>69998720000</v>
      </c>
      <c r="AP1542" s="12">
        <v>74473070000</v>
      </c>
      <c r="AQ1542" s="12">
        <v>91376170000</v>
      </c>
      <c r="AR1542" s="12">
        <v>88989850000</v>
      </c>
      <c r="AS1542" s="12">
        <v>84117780000</v>
      </c>
      <c r="AT1542" s="12">
        <v>63436340000</v>
      </c>
      <c r="AU1542" s="12">
        <v>64530070000</v>
      </c>
      <c r="AV1542" s="12">
        <v>71887890000</v>
      </c>
      <c r="AW1542" s="12">
        <v>54189350000</v>
      </c>
      <c r="AX1542" s="12">
        <v>59459140000</v>
      </c>
      <c r="AY1542" s="12">
        <v>63635200000</v>
      </c>
      <c r="AZ1542" s="12">
        <v>66618100000</v>
      </c>
      <c r="BA1542" s="12">
        <v>72186180000</v>
      </c>
      <c r="BB1542" s="12">
        <v>77654830000</v>
      </c>
      <c r="BC1542" s="12">
        <v>80240010000</v>
      </c>
      <c r="BD1542" s="12">
        <v>78649130000</v>
      </c>
      <c r="BE1542" s="12">
        <v>77654830000</v>
      </c>
      <c r="BF1542" s="12">
        <v>81035450000</v>
      </c>
      <c r="BG1542" s="12">
        <v>66618100000</v>
      </c>
      <c r="BH1542" s="12">
        <v>78450270000</v>
      </c>
      <c r="BI1542" s="12">
        <v>91879578700</v>
      </c>
      <c r="BJ1542" s="12">
        <v>87898910400</v>
      </c>
      <c r="BK1542" s="12">
        <v>71010925300</v>
      </c>
      <c r="BL1542" s="12">
        <v>66941531300</v>
      </c>
      <c r="BM1542" s="12">
        <v>56768046300</v>
      </c>
      <c r="BN1542" s="12">
        <v>57988864500</v>
      </c>
      <c r="BO1542" s="12">
        <v>56971516000</v>
      </c>
    </row>
    <row r="1543" spans="1:67" x14ac:dyDescent="0.4">
      <c r="A1543" s="6" t="s">
        <v>1545</v>
      </c>
      <c r="B1543" s="4" t="s">
        <v>3503</v>
      </c>
      <c r="C1543" s="6">
        <v>12</v>
      </c>
      <c r="D1543" s="11"/>
      <c r="E1543" s="11"/>
      <c r="F1543" s="11"/>
      <c r="G1543" s="11"/>
      <c r="H1543" s="11"/>
      <c r="I1543" s="11"/>
      <c r="J1543" s="11"/>
      <c r="K1543" s="11"/>
      <c r="L1543" s="11"/>
      <c r="M1543" s="11"/>
      <c r="N1543" s="11"/>
      <c r="O1543" s="11"/>
      <c r="P1543" s="11"/>
      <c r="Q1543" s="11"/>
      <c r="R1543" s="11"/>
      <c r="S1543" s="11"/>
      <c r="T1543" s="11"/>
      <c r="U1543" s="11"/>
      <c r="V1543" s="11"/>
      <c r="W1543" s="11"/>
      <c r="X1543" s="11"/>
      <c r="Y1543" s="11"/>
      <c r="Z1543" s="11"/>
      <c r="AA1543" s="11"/>
      <c r="AB1543" s="11"/>
      <c r="AC1543" s="11"/>
      <c r="AD1543" s="11"/>
      <c r="AE1543" s="11"/>
      <c r="AF1543" s="11"/>
      <c r="AG1543" s="11"/>
      <c r="AH1543" s="11"/>
      <c r="AI1543" s="11"/>
      <c r="AJ1543" s="11"/>
      <c r="AK1543" s="12">
        <v>92300000000</v>
      </c>
      <c r="AL1543" s="12">
        <v>123966000000</v>
      </c>
      <c r="AM1543" s="12">
        <v>141432000000</v>
      </c>
      <c r="AN1543" s="12">
        <v>123114000000</v>
      </c>
      <c r="AO1543" s="12">
        <v>121836000000</v>
      </c>
      <c r="AP1543" s="12">
        <v>153360000000</v>
      </c>
      <c r="AQ1543" s="12">
        <v>142000000000</v>
      </c>
      <c r="AR1543" s="12">
        <v>145550000000</v>
      </c>
      <c r="AS1543" s="12">
        <v>134190000000</v>
      </c>
      <c r="AT1543" s="12">
        <v>114310000000</v>
      </c>
      <c r="AU1543" s="12">
        <v>183180000000</v>
      </c>
      <c r="AV1543" s="12">
        <v>163300000000</v>
      </c>
      <c r="AW1543" s="12">
        <v>142000000000</v>
      </c>
      <c r="AX1543" s="12">
        <v>172530000000</v>
      </c>
      <c r="AY1543" s="12">
        <v>188860000000</v>
      </c>
      <c r="AZ1543" s="12">
        <v>173950000000</v>
      </c>
      <c r="BA1543" s="12">
        <v>132912000000</v>
      </c>
      <c r="BB1543" s="12">
        <v>142710000000</v>
      </c>
      <c r="BC1543" s="12">
        <v>131776000000</v>
      </c>
      <c r="BD1543" s="12">
        <v>138450000000</v>
      </c>
      <c r="BE1543" s="12">
        <v>121694000000</v>
      </c>
      <c r="BF1543" s="12">
        <v>106784000000</v>
      </c>
      <c r="BG1543" s="12">
        <v>93862000000</v>
      </c>
      <c r="BH1543" s="12">
        <v>191700000000</v>
      </c>
      <c r="BI1543" s="12">
        <v>268380000000</v>
      </c>
      <c r="BJ1543" s="12">
        <v>296070000000</v>
      </c>
      <c r="BK1543" s="12">
        <v>266250000000</v>
      </c>
      <c r="BL1543" s="12">
        <v>252050000000</v>
      </c>
      <c r="BM1543" s="12">
        <v>276900000000</v>
      </c>
      <c r="BN1543" s="12">
        <v>333700000000</v>
      </c>
      <c r="BO1543" s="12">
        <v>336540000000</v>
      </c>
    </row>
    <row r="1544" spans="1:67" x14ac:dyDescent="0.4">
      <c r="A1544" s="6" t="s">
        <v>1546</v>
      </c>
      <c r="B1544" s="4" t="s">
        <v>3504</v>
      </c>
      <c r="C1544" s="6">
        <v>12</v>
      </c>
      <c r="D1544" s="11"/>
      <c r="E1544" s="11"/>
      <c r="F1544" s="11"/>
      <c r="G1544" s="11"/>
      <c r="H1544" s="11"/>
      <c r="I1544" s="11"/>
      <c r="J1544" s="11"/>
      <c r="K1544" s="11"/>
      <c r="L1544" s="11"/>
      <c r="M1544" s="11"/>
      <c r="N1544" s="11"/>
      <c r="O1544" s="11"/>
      <c r="P1544" s="11"/>
      <c r="Q1544" s="11"/>
      <c r="R1544" s="11"/>
      <c r="S1544" s="11"/>
      <c r="T1544" s="11"/>
      <c r="U1544" s="11"/>
      <c r="V1544" s="11"/>
      <c r="W1544" s="11"/>
      <c r="X1544" s="11"/>
      <c r="Y1544" s="11"/>
      <c r="Z1544" s="11"/>
      <c r="AA1544" s="11"/>
      <c r="AB1544" s="11"/>
      <c r="AC1544" s="11"/>
      <c r="AD1544" s="11"/>
      <c r="AE1544" s="11"/>
      <c r="AF1544" s="11"/>
      <c r="AG1544" s="11"/>
      <c r="AH1544" s="11"/>
      <c r="AI1544" s="11"/>
      <c r="AJ1544" s="11"/>
      <c r="AK1544" s="12">
        <v>208067600000</v>
      </c>
      <c r="AL1544" s="12">
        <v>190061750000</v>
      </c>
      <c r="AM1544" s="12">
        <v>189061425000</v>
      </c>
      <c r="AN1544" s="12">
        <v>175457005000</v>
      </c>
      <c r="AO1544" s="12">
        <v>145703338200</v>
      </c>
      <c r="AP1544" s="12">
        <v>163253040000</v>
      </c>
      <c r="AQ1544" s="12">
        <v>145295205600</v>
      </c>
      <c r="AR1544" s="12">
        <v>137540686200</v>
      </c>
      <c r="AS1544" s="12">
        <v>123168439300</v>
      </c>
      <c r="AT1544" s="12">
        <v>121276773850</v>
      </c>
      <c r="AU1544" s="12">
        <v>167390899200</v>
      </c>
      <c r="AV1544" s="12">
        <v>176800859600</v>
      </c>
      <c r="AW1544" s="12">
        <v>209395204200</v>
      </c>
      <c r="AX1544" s="12">
        <v>463066005000</v>
      </c>
      <c r="AY1544" s="12">
        <v>418789681800</v>
      </c>
      <c r="AZ1544" s="12">
        <v>453057586100</v>
      </c>
      <c r="BA1544" s="12">
        <v>366466885200</v>
      </c>
      <c r="BB1544" s="12">
        <v>401112499200</v>
      </c>
      <c r="BC1544" s="12">
        <v>335810496000</v>
      </c>
      <c r="BD1544" s="12">
        <v>299847768000</v>
      </c>
      <c r="BE1544" s="12">
        <v>345333825000</v>
      </c>
      <c r="BF1544" s="12">
        <v>388740709000</v>
      </c>
      <c r="BG1544" s="12">
        <v>330195421500</v>
      </c>
      <c r="BH1544" s="12">
        <v>367998950000</v>
      </c>
      <c r="BI1544" s="12">
        <v>1458614020000</v>
      </c>
      <c r="BJ1544" s="12">
        <v>1110687740000</v>
      </c>
      <c r="BK1544" s="12">
        <v>1328141665000</v>
      </c>
      <c r="BL1544" s="12">
        <v>1141465834000</v>
      </c>
      <c r="BM1544" s="12">
        <v>1198715175000</v>
      </c>
      <c r="BN1544" s="12">
        <v>1177404683000</v>
      </c>
      <c r="BO1544" s="12">
        <v>893518486000</v>
      </c>
    </row>
    <row r="1545" spans="1:67" x14ac:dyDescent="0.4">
      <c r="A1545" s="6" t="s">
        <v>1547</v>
      </c>
      <c r="B1545" s="4" t="s">
        <v>3505</v>
      </c>
      <c r="C1545" s="6">
        <v>12</v>
      </c>
      <c r="D1545" s="11"/>
      <c r="E1545" s="11"/>
      <c r="F1545" s="11"/>
      <c r="G1545" s="11"/>
      <c r="H1545" s="11"/>
      <c r="I1545" s="11"/>
      <c r="J1545" s="11"/>
      <c r="K1545" s="11"/>
      <c r="L1545" s="11"/>
      <c r="M1545" s="11"/>
      <c r="N1545" s="11"/>
      <c r="O1545" s="11"/>
      <c r="P1545" s="11"/>
      <c r="Q1545" s="11"/>
      <c r="R1545" s="11"/>
      <c r="S1545" s="11"/>
      <c r="T1545" s="11"/>
      <c r="U1545" s="11"/>
      <c r="V1545" s="11"/>
      <c r="W1545" s="11"/>
      <c r="X1545" s="11"/>
      <c r="Y1545" s="11"/>
      <c r="Z1545" s="11"/>
      <c r="AA1545" s="11"/>
      <c r="AB1545" s="11"/>
      <c r="AC1545" s="11"/>
      <c r="AD1545" s="11"/>
      <c r="AE1545" s="11"/>
      <c r="AF1545" s="11"/>
      <c r="AG1545" s="11"/>
      <c r="AH1545" s="11"/>
      <c r="AI1545" s="11"/>
      <c r="AJ1545" s="11"/>
      <c r="AK1545" s="11"/>
      <c r="AL1545" s="12">
        <v>39456000000</v>
      </c>
      <c r="AM1545" s="12">
        <v>33264000000</v>
      </c>
      <c r="AN1545" s="12">
        <v>35208000000</v>
      </c>
      <c r="AO1545" s="12">
        <v>28800000000</v>
      </c>
      <c r="AP1545" s="12">
        <v>33840000000</v>
      </c>
      <c r="AQ1545" s="12">
        <v>30816000000</v>
      </c>
      <c r="AR1545" s="12">
        <v>27432000000</v>
      </c>
      <c r="AS1545" s="12">
        <v>25632000000</v>
      </c>
      <c r="AT1545" s="12">
        <v>19404000000</v>
      </c>
      <c r="AU1545" s="12">
        <v>19404000000</v>
      </c>
      <c r="AV1545" s="12">
        <v>25848000000</v>
      </c>
      <c r="AW1545" s="12">
        <v>22968000000</v>
      </c>
      <c r="AX1545" s="12">
        <v>18792000000</v>
      </c>
      <c r="AY1545" s="12">
        <v>17352000000</v>
      </c>
      <c r="AZ1545" s="12">
        <v>18432000000</v>
      </c>
      <c r="BA1545" s="12">
        <v>17568000000</v>
      </c>
      <c r="BB1545" s="12">
        <v>18252000000</v>
      </c>
      <c r="BC1545" s="12">
        <v>16452000000</v>
      </c>
      <c r="BD1545" s="12">
        <v>16776000000</v>
      </c>
      <c r="BE1545" s="12">
        <v>16992000000</v>
      </c>
      <c r="BF1545" s="12">
        <v>16776000000</v>
      </c>
      <c r="BG1545" s="12">
        <v>14508000000</v>
      </c>
      <c r="BH1545" s="12">
        <v>35316000000</v>
      </c>
      <c r="BI1545" s="12">
        <v>28584000000</v>
      </c>
      <c r="BJ1545" s="12">
        <v>25308000000</v>
      </c>
      <c r="BK1545" s="12">
        <v>30816000000</v>
      </c>
      <c r="BL1545" s="12">
        <v>32040000000</v>
      </c>
      <c r="BM1545" s="12">
        <v>33984000000</v>
      </c>
      <c r="BN1545" s="12">
        <v>33948000000</v>
      </c>
      <c r="BO1545" s="12">
        <v>35604000000</v>
      </c>
    </row>
    <row r="1546" spans="1:67" x14ac:dyDescent="0.4">
      <c r="A1546" s="6" t="s">
        <v>1548</v>
      </c>
      <c r="B1546" s="4" t="s">
        <v>3506</v>
      </c>
      <c r="C1546" s="6">
        <v>12</v>
      </c>
      <c r="D1546" s="11"/>
      <c r="E1546" s="11"/>
      <c r="F1546" s="11"/>
      <c r="G1546" s="11"/>
      <c r="H1546" s="11"/>
      <c r="I1546" s="11"/>
      <c r="J1546" s="11"/>
      <c r="K1546" s="11"/>
      <c r="L1546" s="11"/>
      <c r="M1546" s="11"/>
      <c r="N1546" s="11"/>
      <c r="O1546" s="11"/>
      <c r="P1546" s="11"/>
      <c r="Q1546" s="11"/>
      <c r="R1546" s="11"/>
      <c r="S1546" s="11"/>
      <c r="T1546" s="11"/>
      <c r="U1546" s="11"/>
      <c r="V1546" s="11"/>
      <c r="W1546" s="11"/>
      <c r="X1546" s="11"/>
      <c r="Y1546" s="11"/>
      <c r="Z1546" s="11"/>
      <c r="AA1546" s="11"/>
      <c r="AB1546" s="11"/>
      <c r="AC1546" s="11"/>
      <c r="AD1546" s="11"/>
      <c r="AE1546" s="11"/>
      <c r="AF1546" s="11"/>
      <c r="AG1546" s="11"/>
      <c r="AH1546" s="11"/>
      <c r="AI1546" s="11"/>
      <c r="AJ1546" s="12">
        <v>8233430000</v>
      </c>
      <c r="AK1546" s="12">
        <v>11387890000</v>
      </c>
      <c r="AL1546" s="12">
        <v>13008530000</v>
      </c>
      <c r="AM1546" s="12">
        <v>13775440000</v>
      </c>
      <c r="AN1546" s="12">
        <v>14759400000</v>
      </c>
      <c r="AO1546" s="12">
        <v>13856472000</v>
      </c>
      <c r="AP1546" s="12">
        <v>16200612000</v>
      </c>
      <c r="AQ1546" s="12">
        <v>17086176000</v>
      </c>
      <c r="AR1546" s="12">
        <v>17607096000</v>
      </c>
      <c r="AS1546" s="12">
        <v>16070382000</v>
      </c>
      <c r="AT1546" s="12">
        <v>13439736000</v>
      </c>
      <c r="AU1546" s="12">
        <v>14585760000</v>
      </c>
      <c r="AV1546" s="12">
        <v>19586592000</v>
      </c>
      <c r="AW1546" s="12">
        <v>48706020000</v>
      </c>
      <c r="AX1546" s="12">
        <v>23519538000</v>
      </c>
      <c r="AY1546" s="12">
        <v>22946526000</v>
      </c>
      <c r="AZ1546" s="12">
        <v>24509286000</v>
      </c>
      <c r="BA1546" s="12">
        <v>20420064000</v>
      </c>
      <c r="BB1546" s="12">
        <v>22529790000</v>
      </c>
      <c r="BC1546" s="12">
        <v>19690776000</v>
      </c>
      <c r="BD1546" s="12">
        <v>22347468000</v>
      </c>
      <c r="BE1546" s="12">
        <v>22139100000</v>
      </c>
      <c r="BF1546" s="12">
        <v>20732616000</v>
      </c>
      <c r="BG1546" s="12">
        <v>18496748655</v>
      </c>
      <c r="BH1546" s="12">
        <v>27064506690</v>
      </c>
      <c r="BI1546" s="12">
        <v>29146391820</v>
      </c>
      <c r="BJ1546" s="12">
        <v>30427551900</v>
      </c>
      <c r="BK1546" s="12">
        <v>31388421960</v>
      </c>
      <c r="BL1546" s="12">
        <v>39982870830</v>
      </c>
      <c r="BM1546" s="12">
        <v>47669831310</v>
      </c>
      <c r="BN1546" s="12">
        <v>122244024300</v>
      </c>
      <c r="BO1546" s="12">
        <v>75444006725</v>
      </c>
    </row>
    <row r="1547" spans="1:67" x14ac:dyDescent="0.4">
      <c r="A1547" s="6" t="s">
        <v>1549</v>
      </c>
      <c r="B1547" s="4" t="s">
        <v>3507</v>
      </c>
      <c r="C1547" s="6">
        <v>12</v>
      </c>
      <c r="D1547" s="11"/>
      <c r="E1547" s="11"/>
      <c r="F1547" s="11"/>
      <c r="G1547" s="11"/>
      <c r="H1547" s="11"/>
      <c r="I1547" s="11"/>
      <c r="J1547" s="11"/>
      <c r="K1547" s="11"/>
      <c r="L1547" s="11"/>
      <c r="M1547" s="11"/>
      <c r="N1547" s="11"/>
      <c r="O1547" s="11"/>
      <c r="P1547" s="11"/>
      <c r="Q1547" s="11"/>
      <c r="R1547" s="11"/>
      <c r="S1547" s="11"/>
      <c r="T1547" s="11"/>
      <c r="U1547" s="11"/>
      <c r="V1547" s="11"/>
      <c r="W1547" s="11"/>
      <c r="X1547" s="11"/>
      <c r="Y1547" s="11"/>
      <c r="Z1547" s="11"/>
      <c r="AA1547" s="11"/>
      <c r="AB1547" s="11"/>
      <c r="AC1547" s="11"/>
      <c r="AD1547" s="11"/>
      <c r="AE1547" s="11"/>
      <c r="AF1547" s="11"/>
      <c r="AG1547" s="11"/>
      <c r="AH1547" s="11"/>
      <c r="AI1547" s="11"/>
      <c r="AJ1547" s="11"/>
      <c r="AK1547" s="11"/>
      <c r="AL1547" s="11"/>
      <c r="AM1547" s="12">
        <v>131325121200</v>
      </c>
      <c r="AN1547" s="12">
        <v>138587209600</v>
      </c>
      <c r="AO1547" s="12">
        <v>105788606000</v>
      </c>
      <c r="AP1547" s="12">
        <v>117334063000</v>
      </c>
      <c r="AQ1547" s="12">
        <v>117468312500</v>
      </c>
      <c r="AR1547" s="12">
        <v>105520107000</v>
      </c>
      <c r="AS1547" s="12">
        <v>120019053000</v>
      </c>
      <c r="AT1547" s="12">
        <v>202913250000</v>
      </c>
      <c r="AU1547" s="12">
        <v>173152640000</v>
      </c>
      <c r="AV1547" s="12">
        <v>205618760000</v>
      </c>
      <c r="AW1547" s="12">
        <v>204266005000</v>
      </c>
      <c r="AX1547" s="12">
        <v>206295137500</v>
      </c>
      <c r="AY1547" s="12">
        <v>160977845000</v>
      </c>
      <c r="AZ1547" s="12">
        <v>137981010000</v>
      </c>
      <c r="BA1547" s="12">
        <v>96721982500</v>
      </c>
      <c r="BB1547" s="12">
        <v>111737563000</v>
      </c>
      <c r="BC1547" s="12">
        <v>121883225500</v>
      </c>
      <c r="BD1547" s="12">
        <v>152184937500</v>
      </c>
      <c r="BE1547" s="12">
        <v>131758337000</v>
      </c>
      <c r="BF1547" s="12">
        <v>197502230000</v>
      </c>
      <c r="BG1547" s="12">
        <v>137304632500</v>
      </c>
      <c r="BH1547" s="12">
        <v>192091210000</v>
      </c>
      <c r="BI1547" s="12">
        <v>163683355000</v>
      </c>
      <c r="BJ1547" s="12">
        <v>192758150000</v>
      </c>
      <c r="BK1547" s="12">
        <v>183861620000</v>
      </c>
      <c r="BL1547" s="12">
        <v>155689275000</v>
      </c>
      <c r="BM1547" s="12">
        <v>174965090000</v>
      </c>
      <c r="BN1547" s="12">
        <v>154206520000</v>
      </c>
      <c r="BO1547" s="12">
        <v>171999580000</v>
      </c>
    </row>
    <row r="1548" spans="1:67" x14ac:dyDescent="0.4">
      <c r="A1548" s="6" t="s">
        <v>1550</v>
      </c>
      <c r="B1548" s="4" t="s">
        <v>3508</v>
      </c>
      <c r="C1548" s="6">
        <v>12</v>
      </c>
      <c r="D1548" s="11"/>
      <c r="E1548" s="11"/>
      <c r="F1548" s="11"/>
      <c r="G1548" s="11"/>
      <c r="H1548" s="11"/>
      <c r="I1548" s="11"/>
      <c r="J1548" s="11"/>
      <c r="K1548" s="11"/>
      <c r="L1548" s="11"/>
      <c r="M1548" s="11"/>
      <c r="N1548" s="11"/>
      <c r="O1548" s="11"/>
      <c r="P1548" s="11"/>
      <c r="Q1548" s="11"/>
      <c r="R1548" s="11"/>
      <c r="S1548" s="11"/>
      <c r="T1548" s="11"/>
      <c r="U1548" s="11"/>
      <c r="V1548" s="11"/>
      <c r="W1548" s="11"/>
      <c r="X1548" s="11"/>
      <c r="Y1548" s="11"/>
      <c r="Z1548" s="11"/>
      <c r="AA1548" s="11"/>
      <c r="AB1548" s="11"/>
      <c r="AC1548" s="11"/>
      <c r="AD1548" s="11"/>
      <c r="AE1548" s="11"/>
      <c r="AF1548" s="11"/>
      <c r="AG1548" s="11"/>
      <c r="AH1548" s="11"/>
      <c r="AI1548" s="11"/>
      <c r="AJ1548" s="11"/>
      <c r="AK1548" s="11"/>
      <c r="AL1548" s="11"/>
      <c r="AM1548" s="12">
        <v>82875000000</v>
      </c>
      <c r="AN1548" s="12">
        <v>73125000000</v>
      </c>
      <c r="AO1548" s="12">
        <v>54925000000</v>
      </c>
      <c r="AP1548" s="12">
        <v>54080000000</v>
      </c>
      <c r="AQ1548" s="12">
        <v>74425000000</v>
      </c>
      <c r="AR1548" s="12">
        <v>87425000000</v>
      </c>
      <c r="AS1548" s="12">
        <v>80757750000</v>
      </c>
      <c r="AT1548" s="12">
        <v>104269500000</v>
      </c>
      <c r="AU1548" s="12">
        <v>86073450000</v>
      </c>
      <c r="AV1548" s="12">
        <v>86584575000</v>
      </c>
      <c r="AW1548" s="12">
        <v>79633275000</v>
      </c>
      <c r="AX1548" s="12">
        <v>75646500000</v>
      </c>
      <c r="AY1548" s="12">
        <v>63686175000</v>
      </c>
      <c r="AZ1548" s="12">
        <v>70433025000</v>
      </c>
      <c r="BA1548" s="12">
        <v>72638377500</v>
      </c>
      <c r="BB1548" s="12">
        <v>74138285000</v>
      </c>
      <c r="BC1548" s="12">
        <v>73924012500</v>
      </c>
      <c r="BD1548" s="12">
        <v>67067292500</v>
      </c>
      <c r="BE1548" s="12">
        <v>58496392500</v>
      </c>
      <c r="BF1548" s="12">
        <v>43443749375</v>
      </c>
      <c r="BG1548" s="12">
        <v>47568495000</v>
      </c>
      <c r="BH1548" s="12">
        <v>56460803750</v>
      </c>
      <c r="BI1548" s="12">
        <v>70709925000</v>
      </c>
      <c r="BJ1548" s="12">
        <v>55496577500</v>
      </c>
      <c r="BK1548" s="12">
        <v>72102696250</v>
      </c>
      <c r="BL1548" s="12">
        <v>54746623750</v>
      </c>
      <c r="BM1548" s="12">
        <v>55389441250</v>
      </c>
      <c r="BN1548" s="12">
        <v>60853390000</v>
      </c>
      <c r="BO1548" s="12">
        <v>53514556875</v>
      </c>
    </row>
    <row r="1549" spans="1:67" x14ac:dyDescent="0.4">
      <c r="A1549" s="6" t="s">
        <v>1551</v>
      </c>
      <c r="B1549" s="4" t="s">
        <v>3509</v>
      </c>
      <c r="C1549" s="6">
        <v>12</v>
      </c>
      <c r="D1549" s="11"/>
      <c r="E1549" s="11"/>
      <c r="F1549" s="11"/>
      <c r="G1549" s="11"/>
      <c r="H1549" s="11"/>
      <c r="I1549" s="11"/>
      <c r="J1549" s="11"/>
      <c r="K1549" s="11"/>
      <c r="L1549" s="11"/>
      <c r="M1549" s="11"/>
      <c r="N1549" s="11"/>
      <c r="O1549" s="11"/>
      <c r="P1549" s="11"/>
      <c r="Q1549" s="11"/>
      <c r="R1549" s="11"/>
      <c r="S1549" s="11"/>
      <c r="T1549" s="11"/>
      <c r="U1549" s="11"/>
      <c r="V1549" s="11"/>
      <c r="W1549" s="11"/>
      <c r="X1549" s="11"/>
      <c r="Y1549" s="11"/>
      <c r="Z1549" s="11"/>
      <c r="AA1549" s="11"/>
      <c r="AB1549" s="11"/>
      <c r="AC1549" s="11"/>
      <c r="AD1549" s="11"/>
      <c r="AE1549" s="11"/>
      <c r="AF1549" s="11"/>
      <c r="AG1549" s="11"/>
      <c r="AH1549" s="11"/>
      <c r="AI1549" s="11"/>
      <c r="AJ1549" s="11"/>
      <c r="AK1549" s="11"/>
      <c r="AL1549" s="11"/>
      <c r="AM1549" s="11"/>
      <c r="AN1549" s="11"/>
      <c r="AO1549" s="11"/>
      <c r="AP1549" s="11"/>
      <c r="AQ1549" s="11"/>
      <c r="AR1549" s="11"/>
      <c r="AS1549" s="12">
        <v>352800000000</v>
      </c>
      <c r="AT1549" s="12">
        <v>202500000000</v>
      </c>
      <c r="AU1549" s="12">
        <v>183150000000</v>
      </c>
      <c r="AV1549" s="12">
        <v>246150000000</v>
      </c>
      <c r="AW1549" s="12">
        <v>180000000000</v>
      </c>
      <c r="AX1549" s="12">
        <v>187200000000</v>
      </c>
      <c r="AY1549" s="12">
        <v>162900000000</v>
      </c>
      <c r="AZ1549" s="12">
        <v>156600000000</v>
      </c>
      <c r="BA1549" s="12">
        <v>131400000000</v>
      </c>
      <c r="BB1549" s="12">
        <v>152550000000</v>
      </c>
      <c r="BC1549" s="12">
        <v>160650000000</v>
      </c>
      <c r="BD1549" s="12">
        <v>158850000000</v>
      </c>
      <c r="BE1549" s="12">
        <v>214200000000</v>
      </c>
      <c r="BF1549" s="12">
        <v>194850000000</v>
      </c>
      <c r="BG1549" s="12">
        <v>166950000000</v>
      </c>
      <c r="BH1549" s="12">
        <v>176337141960</v>
      </c>
      <c r="BI1549" s="12">
        <v>198606523290</v>
      </c>
      <c r="BJ1549" s="12">
        <v>278140028040</v>
      </c>
      <c r="BK1549" s="12">
        <v>200878909140</v>
      </c>
      <c r="BL1549" s="12">
        <v>188153548380</v>
      </c>
      <c r="BM1549" s="12">
        <v>176791619130</v>
      </c>
      <c r="BN1549" s="12">
        <v>195879660270</v>
      </c>
      <c r="BO1549" s="12">
        <v>174519233280</v>
      </c>
    </row>
    <row r="1550" spans="1:67" x14ac:dyDescent="0.4">
      <c r="A1550" s="6" t="s">
        <v>1552</v>
      </c>
      <c r="B1550" s="4" t="s">
        <v>3510</v>
      </c>
      <c r="C1550" s="6">
        <v>12</v>
      </c>
      <c r="D1550" s="11"/>
      <c r="E1550" s="11"/>
      <c r="F1550" s="11"/>
      <c r="G1550" s="11"/>
      <c r="H1550" s="11"/>
      <c r="I1550" s="11"/>
      <c r="J1550" s="11"/>
      <c r="K1550" s="11"/>
      <c r="L1550" s="11"/>
      <c r="M1550" s="11"/>
      <c r="N1550" s="11"/>
      <c r="O1550" s="11"/>
      <c r="P1550" s="11"/>
      <c r="Q1550" s="11"/>
      <c r="R1550" s="11"/>
      <c r="S1550" s="11"/>
      <c r="T1550" s="11"/>
      <c r="U1550" s="11"/>
      <c r="V1550" s="11"/>
      <c r="W1550" s="11"/>
      <c r="X1550" s="11"/>
      <c r="Y1550" s="11"/>
      <c r="Z1550" s="11"/>
      <c r="AA1550" s="11"/>
      <c r="AB1550" s="11"/>
      <c r="AC1550" s="11"/>
      <c r="AD1550" s="11"/>
      <c r="AE1550" s="11"/>
      <c r="AF1550" s="11"/>
      <c r="AG1550" s="11"/>
      <c r="AH1550" s="11"/>
      <c r="AI1550" s="11"/>
      <c r="AJ1550" s="11"/>
      <c r="AK1550" s="11"/>
      <c r="AL1550" s="11"/>
      <c r="AM1550" s="11"/>
      <c r="AN1550" s="11"/>
      <c r="AO1550" s="11"/>
      <c r="AP1550" s="11"/>
      <c r="AQ1550" s="11"/>
      <c r="AR1550" s="11"/>
      <c r="AS1550" s="11"/>
      <c r="AT1550" s="11"/>
      <c r="AU1550" s="11"/>
      <c r="AV1550" s="11"/>
      <c r="AW1550" s="11"/>
      <c r="AX1550" s="11"/>
      <c r="AY1550" s="11"/>
      <c r="AZ1550" s="12">
        <v>143803794100</v>
      </c>
      <c r="BA1550" s="12">
        <v>136482892600</v>
      </c>
      <c r="BB1550" s="12">
        <v>175947825400</v>
      </c>
      <c r="BC1550" s="12">
        <v>138152464800</v>
      </c>
      <c r="BD1550" s="12">
        <v>158299699250</v>
      </c>
      <c r="BE1550" s="12">
        <v>133990366250</v>
      </c>
      <c r="BF1550" s="12">
        <v>116262410100</v>
      </c>
      <c r="BG1550" s="12">
        <v>153528670700</v>
      </c>
      <c r="BH1550" s="12">
        <v>137836513750</v>
      </c>
      <c r="BI1550" s="12">
        <v>170025277500</v>
      </c>
      <c r="BJ1550" s="12">
        <v>144084071000</v>
      </c>
      <c r="BK1550" s="12">
        <v>142818779700</v>
      </c>
      <c r="BL1550" s="12">
        <v>137172264950</v>
      </c>
      <c r="BM1550" s="12">
        <v>158989901550</v>
      </c>
      <c r="BN1550" s="12">
        <v>147891710300</v>
      </c>
      <c r="BO1550" s="12">
        <v>138587264950</v>
      </c>
    </row>
    <row r="1551" spans="1:67" x14ac:dyDescent="0.4">
      <c r="A1551" s="6" t="s">
        <v>1553</v>
      </c>
      <c r="B1551" s="4" t="s">
        <v>3511</v>
      </c>
      <c r="C1551" s="6">
        <v>12</v>
      </c>
      <c r="D1551" s="11"/>
      <c r="E1551" s="11"/>
      <c r="F1551" s="11"/>
      <c r="G1551" s="11"/>
      <c r="H1551" s="11"/>
      <c r="I1551" s="11"/>
      <c r="J1551" s="11"/>
      <c r="K1551" s="11"/>
      <c r="L1551" s="11"/>
      <c r="M1551" s="11"/>
      <c r="N1551" s="11"/>
      <c r="O1551" s="11"/>
      <c r="P1551" s="11"/>
      <c r="Q1551" s="11"/>
      <c r="R1551" s="11"/>
      <c r="S1551" s="11"/>
      <c r="T1551" s="11"/>
      <c r="U1551" s="11"/>
      <c r="V1551" s="11"/>
      <c r="W1551" s="11"/>
      <c r="X1551" s="11"/>
      <c r="Y1551" s="11"/>
      <c r="Z1551" s="11"/>
      <c r="AA1551" s="11"/>
      <c r="AB1551" s="11"/>
      <c r="AC1551" s="11"/>
      <c r="AD1551" s="11"/>
      <c r="AE1551" s="11"/>
      <c r="AF1551" s="11"/>
      <c r="AG1551" s="11"/>
      <c r="AH1551" s="11"/>
      <c r="AI1551" s="11"/>
      <c r="AJ1551" s="11"/>
      <c r="AK1551" s="11"/>
      <c r="AL1551" s="11"/>
      <c r="AM1551" s="11"/>
      <c r="AN1551" s="11"/>
      <c r="AO1551" s="11"/>
      <c r="AP1551" s="11"/>
      <c r="AQ1551" s="11"/>
      <c r="AR1551" s="11"/>
      <c r="AS1551" s="11"/>
      <c r="AT1551" s="11"/>
      <c r="AU1551" s="12">
        <v>223010000000</v>
      </c>
      <c r="AV1551" s="12">
        <v>248240000000</v>
      </c>
      <c r="AW1551" s="12">
        <v>262655050000</v>
      </c>
      <c r="AX1551" s="12">
        <v>181997200000</v>
      </c>
      <c r="AY1551" s="12">
        <v>213019450000</v>
      </c>
      <c r="AZ1551" s="12">
        <v>240113100000</v>
      </c>
      <c r="BA1551" s="12">
        <v>210943350000</v>
      </c>
      <c r="BB1551" s="12">
        <v>208486950000</v>
      </c>
      <c r="BC1551" s="12">
        <v>253009200000</v>
      </c>
      <c r="BD1551" s="12">
        <v>244104750000</v>
      </c>
      <c r="BE1551" s="12">
        <v>292339450000</v>
      </c>
      <c r="BF1551" s="12">
        <v>296344100000</v>
      </c>
      <c r="BG1551" s="12">
        <v>280941600000</v>
      </c>
      <c r="BH1551" s="12">
        <v>296036050000</v>
      </c>
      <c r="BI1551" s="12">
        <v>496534240000</v>
      </c>
      <c r="BJ1551" s="12">
        <v>393141200000</v>
      </c>
      <c r="BK1551" s="12">
        <v>406761840000</v>
      </c>
      <c r="BL1551" s="12">
        <v>396236800000</v>
      </c>
      <c r="BM1551" s="12">
        <v>361566080000</v>
      </c>
      <c r="BN1551" s="12">
        <v>437206000000</v>
      </c>
      <c r="BO1551" s="12">
        <v>420342340000</v>
      </c>
    </row>
    <row r="1552" spans="1:67" x14ac:dyDescent="0.4">
      <c r="A1552" s="6" t="s">
        <v>1554</v>
      </c>
      <c r="B1552" s="4" t="s">
        <v>3512</v>
      </c>
      <c r="C1552" s="6">
        <v>12</v>
      </c>
      <c r="D1552" s="11"/>
      <c r="E1552" s="11"/>
      <c r="F1552" s="11"/>
      <c r="G1552" s="11"/>
      <c r="H1552" s="11"/>
      <c r="I1552" s="11"/>
      <c r="J1552" s="11"/>
      <c r="K1552" s="11"/>
      <c r="L1552" s="11"/>
      <c r="M1552" s="11"/>
      <c r="N1552" s="11"/>
      <c r="O1552" s="11"/>
      <c r="P1552" s="11"/>
      <c r="Q1552" s="11"/>
      <c r="R1552" s="11"/>
      <c r="S1552" s="11"/>
      <c r="T1552" s="11"/>
      <c r="U1552" s="11"/>
      <c r="V1552" s="11"/>
      <c r="W1552" s="11"/>
      <c r="X1552" s="11"/>
      <c r="Y1552" s="11"/>
      <c r="Z1552" s="11"/>
      <c r="AA1552" s="11"/>
      <c r="AB1552" s="11"/>
      <c r="AC1552" s="11"/>
      <c r="AD1552" s="11"/>
      <c r="AE1552" s="11"/>
      <c r="AF1552" s="11"/>
      <c r="AG1552" s="11"/>
      <c r="AH1552" s="11"/>
      <c r="AI1552" s="11"/>
      <c r="AJ1552" s="11"/>
      <c r="AK1552" s="11"/>
      <c r="AL1552" s="11"/>
      <c r="AM1552" s="11"/>
      <c r="AN1552" s="12">
        <v>89600000000</v>
      </c>
      <c r="AO1552" s="12">
        <v>68880000000</v>
      </c>
      <c r="AP1552" s="12">
        <v>68320000000</v>
      </c>
      <c r="AQ1552" s="12">
        <v>56237760000</v>
      </c>
      <c r="AR1552" s="12">
        <v>52909680000</v>
      </c>
      <c r="AS1552" s="12">
        <v>41974560000</v>
      </c>
      <c r="AT1552" s="12">
        <v>18983640000</v>
      </c>
      <c r="AU1552" s="12">
        <v>23262600000</v>
      </c>
      <c r="AV1552" s="12">
        <v>24722880000</v>
      </c>
      <c r="AW1552" s="12">
        <v>22481520000</v>
      </c>
      <c r="AX1552" s="11"/>
      <c r="AY1552" s="11"/>
      <c r="AZ1552" s="11"/>
      <c r="BA1552" s="11"/>
      <c r="BB1552" s="11"/>
      <c r="BC1552" s="11"/>
      <c r="BD1552" s="11"/>
      <c r="BE1552" s="11"/>
      <c r="BF1552" s="11"/>
      <c r="BG1552" s="11"/>
      <c r="BH1552" s="11"/>
      <c r="BI1552" s="11"/>
      <c r="BJ1552" s="11"/>
      <c r="BK1552" s="11"/>
      <c r="BL1552" s="11"/>
      <c r="BM1552" s="11"/>
      <c r="BN1552" s="11"/>
      <c r="BO1552" s="11"/>
    </row>
    <row r="1553" spans="1:67" x14ac:dyDescent="0.4">
      <c r="A1553" s="6" t="s">
        <v>1555</v>
      </c>
      <c r="B1553" s="4" t="s">
        <v>3513</v>
      </c>
      <c r="C1553" s="6">
        <v>12</v>
      </c>
      <c r="D1553" s="11"/>
      <c r="E1553" s="11"/>
      <c r="F1553" s="11"/>
      <c r="G1553" s="11"/>
      <c r="H1553" s="11"/>
      <c r="I1553" s="11"/>
      <c r="J1553" s="11"/>
      <c r="K1553" s="11"/>
      <c r="L1553" s="11"/>
      <c r="M1553" s="11"/>
      <c r="N1553" s="11"/>
      <c r="O1553" s="11"/>
      <c r="P1553" s="11"/>
      <c r="Q1553" s="11"/>
      <c r="R1553" s="11"/>
      <c r="S1553" s="11"/>
      <c r="T1553" s="11"/>
      <c r="U1553" s="11"/>
      <c r="V1553" s="11"/>
      <c r="W1553" s="11"/>
      <c r="X1553" s="11"/>
      <c r="Y1553" s="11"/>
      <c r="Z1553" s="11"/>
      <c r="AA1553" s="11"/>
      <c r="AB1553" s="11"/>
      <c r="AC1553" s="11"/>
      <c r="AD1553" s="11"/>
      <c r="AE1553" s="11"/>
      <c r="AF1553" s="11"/>
      <c r="AG1553" s="11"/>
      <c r="AH1553" s="11"/>
      <c r="AI1553" s="11"/>
      <c r="AJ1553" s="11"/>
      <c r="AK1553" s="11"/>
      <c r="AL1553" s="12">
        <v>51040000000</v>
      </c>
      <c r="AM1553" s="12">
        <v>86240000000</v>
      </c>
      <c r="AN1553" s="12">
        <v>87120000000</v>
      </c>
      <c r="AO1553" s="12">
        <v>70620000000</v>
      </c>
      <c r="AP1553" s="12">
        <v>67320000000</v>
      </c>
      <c r="AQ1553" s="12">
        <v>66880000000</v>
      </c>
      <c r="AR1553" s="12">
        <v>38456000000</v>
      </c>
      <c r="AS1553" s="12">
        <v>27060000000</v>
      </c>
      <c r="AT1553" s="12">
        <v>17820000000</v>
      </c>
      <c r="AU1553" s="12">
        <v>17556000000</v>
      </c>
      <c r="AV1553" s="12">
        <v>20152000000</v>
      </c>
      <c r="AW1553" s="12">
        <v>21956000000</v>
      </c>
      <c r="AX1553" s="12">
        <v>20438000000</v>
      </c>
      <c r="AY1553" s="12">
        <v>17160000000</v>
      </c>
      <c r="AZ1553" s="12">
        <v>18436000000</v>
      </c>
      <c r="BA1553" s="12">
        <v>27230692650</v>
      </c>
      <c r="BB1553" s="12">
        <v>31649319060</v>
      </c>
      <c r="BC1553" s="12">
        <v>27266671790</v>
      </c>
      <c r="BD1553" s="12">
        <v>33007534010</v>
      </c>
      <c r="BE1553" s="12">
        <v>43258016340</v>
      </c>
      <c r="BF1553" s="12">
        <v>38005667590</v>
      </c>
      <c r="BG1553" s="12">
        <v>32269677900</v>
      </c>
      <c r="BH1553" s="12">
        <v>37138436320</v>
      </c>
      <c r="BI1553" s="12">
        <v>32552745250</v>
      </c>
      <c r="BJ1553" s="12">
        <v>28533188880</v>
      </c>
      <c r="BK1553" s="12">
        <v>33118879950</v>
      </c>
      <c r="BL1553" s="12">
        <v>36911982440</v>
      </c>
      <c r="BM1553" s="12">
        <v>36062780390</v>
      </c>
      <c r="BN1553" s="12">
        <v>49536786250</v>
      </c>
      <c r="BO1553" s="12">
        <v>40535244520</v>
      </c>
    </row>
    <row r="1554" spans="1:67" x14ac:dyDescent="0.4">
      <c r="A1554" s="6" t="s">
        <v>1556</v>
      </c>
      <c r="B1554" s="4" t="s">
        <v>3514</v>
      </c>
      <c r="C1554" s="6">
        <v>12</v>
      </c>
      <c r="D1554" s="11"/>
      <c r="E1554" s="11"/>
      <c r="F1554" s="11"/>
      <c r="G1554" s="11"/>
      <c r="H1554" s="11"/>
      <c r="I1554" s="11"/>
      <c r="J1554" s="11"/>
      <c r="K1554" s="11"/>
      <c r="L1554" s="11"/>
      <c r="M1554" s="11"/>
      <c r="N1554" s="11"/>
      <c r="O1554" s="11"/>
      <c r="P1554" s="11"/>
      <c r="Q1554" s="11"/>
      <c r="R1554" s="11"/>
      <c r="S1554" s="11"/>
      <c r="T1554" s="11"/>
      <c r="U1554" s="11"/>
      <c r="V1554" s="11"/>
      <c r="W1554" s="11"/>
      <c r="X1554" s="11"/>
      <c r="Y1554" s="11"/>
      <c r="Z1554" s="11"/>
      <c r="AA1554" s="11"/>
      <c r="AB1554" s="11"/>
      <c r="AC1554" s="11"/>
      <c r="AD1554" s="11"/>
      <c r="AE1554" s="11"/>
      <c r="AF1554" s="11"/>
      <c r="AG1554" s="11"/>
      <c r="AH1554" s="11"/>
      <c r="AI1554" s="11"/>
      <c r="AJ1554" s="11"/>
      <c r="AK1554" s="11"/>
      <c r="AL1554" s="11"/>
      <c r="AM1554" s="11"/>
      <c r="AN1554" s="11"/>
      <c r="AO1554" s="11"/>
      <c r="AP1554" s="11"/>
      <c r="AQ1554" s="11"/>
      <c r="AR1554" s="11"/>
      <c r="AS1554" s="11"/>
      <c r="AT1554" s="11"/>
      <c r="AU1554" s="11"/>
      <c r="AV1554" s="11"/>
      <c r="AW1554" s="11"/>
      <c r="AX1554" s="11"/>
      <c r="AY1554" s="11"/>
      <c r="AZ1554" s="11"/>
      <c r="BA1554" s="11"/>
      <c r="BB1554" s="11"/>
      <c r="BC1554" s="11"/>
      <c r="BD1554" s="11"/>
      <c r="BE1554" s="11"/>
      <c r="BF1554" s="12">
        <v>64127524560</v>
      </c>
      <c r="BG1554" s="12">
        <v>51480564960</v>
      </c>
      <c r="BH1554" s="12">
        <v>69260702280</v>
      </c>
      <c r="BI1554" s="12">
        <v>51331777200</v>
      </c>
      <c r="BJ1554" s="12">
        <v>50736626160</v>
      </c>
      <c r="BK1554" s="12">
        <v>66491861160</v>
      </c>
      <c r="BL1554" s="12">
        <v>53803203640</v>
      </c>
      <c r="BM1554" s="12">
        <v>94879504480</v>
      </c>
      <c r="BN1554" s="12">
        <v>82802174480</v>
      </c>
      <c r="BO1554" s="12">
        <v>90048572480</v>
      </c>
    </row>
    <row r="1555" spans="1:67" x14ac:dyDescent="0.4">
      <c r="A1555" s="6" t="s">
        <v>1557</v>
      </c>
      <c r="B1555" s="4" t="s">
        <v>3515</v>
      </c>
      <c r="C1555" s="6">
        <v>12</v>
      </c>
      <c r="D1555" s="11"/>
      <c r="E1555" s="11"/>
      <c r="F1555" s="11"/>
      <c r="G1555" s="11"/>
      <c r="H1555" s="11"/>
      <c r="I1555" s="11"/>
      <c r="J1555" s="11"/>
      <c r="K1555" s="11"/>
      <c r="L1555" s="11"/>
      <c r="M1555" s="11"/>
      <c r="N1555" s="11"/>
      <c r="O1555" s="11"/>
      <c r="P1555" s="11"/>
      <c r="Q1555" s="11"/>
      <c r="R1555" s="11"/>
      <c r="S1555" s="11"/>
      <c r="T1555" s="11"/>
      <c r="U1555" s="11"/>
      <c r="V1555" s="11"/>
      <c r="W1555" s="11"/>
      <c r="X1555" s="11"/>
      <c r="Y1555" s="11"/>
      <c r="Z1555" s="11"/>
      <c r="AA1555" s="11"/>
      <c r="AB1555" s="11"/>
      <c r="AC1555" s="11"/>
      <c r="AD1555" s="11"/>
      <c r="AE1555" s="11"/>
      <c r="AF1555" s="11"/>
      <c r="AG1555" s="11"/>
      <c r="AH1555" s="11"/>
      <c r="AI1555" s="11"/>
      <c r="AJ1555" s="11"/>
      <c r="AK1555" s="11"/>
      <c r="AL1555" s="11"/>
      <c r="AM1555" s="11"/>
      <c r="AN1555" s="11"/>
      <c r="AO1555" s="11"/>
      <c r="AP1555" s="11"/>
      <c r="AQ1555" s="12">
        <v>34844000000</v>
      </c>
      <c r="AR1555" s="12">
        <v>31310000000</v>
      </c>
      <c r="AS1555" s="12">
        <v>33666000000</v>
      </c>
      <c r="AT1555" s="12">
        <v>37076000000</v>
      </c>
      <c r="AU1555" s="12">
        <v>42398993270</v>
      </c>
      <c r="AV1555" s="12">
        <v>58526990710</v>
      </c>
      <c r="AW1555" s="12">
        <v>69521652900</v>
      </c>
      <c r="AX1555" s="12">
        <v>104086090500</v>
      </c>
      <c r="AY1555" s="12">
        <v>87196649400</v>
      </c>
      <c r="AZ1555" s="12">
        <v>79341095400</v>
      </c>
      <c r="BA1555" s="12">
        <v>74941985160</v>
      </c>
      <c r="BB1555" s="12">
        <v>86803871700</v>
      </c>
      <c r="BC1555" s="12">
        <v>77062984740</v>
      </c>
      <c r="BD1555" s="12">
        <v>74941985160</v>
      </c>
      <c r="BE1555" s="12">
        <v>62294543220</v>
      </c>
      <c r="BF1555" s="12">
        <v>55931544480</v>
      </c>
      <c r="BG1555" s="12">
        <v>49332879120</v>
      </c>
      <c r="BH1555" s="12">
        <v>55538766780</v>
      </c>
      <c r="BI1555" s="12">
        <v>53731989360</v>
      </c>
      <c r="BJ1555" s="12">
        <v>46504879680</v>
      </c>
      <c r="BK1555" s="12">
        <v>44540991180</v>
      </c>
      <c r="BL1555" s="12">
        <v>42734213760</v>
      </c>
      <c r="BM1555" s="12">
        <v>39906214320</v>
      </c>
      <c r="BN1555" s="12">
        <v>44069657940</v>
      </c>
      <c r="BO1555" s="12">
        <v>43912546860</v>
      </c>
    </row>
    <row r="1556" spans="1:67" x14ac:dyDescent="0.4">
      <c r="A1556" s="6" t="s">
        <v>1558</v>
      </c>
      <c r="B1556" s="4" t="s">
        <v>3516</v>
      </c>
      <c r="C1556" s="6">
        <v>12</v>
      </c>
      <c r="D1556" s="11"/>
      <c r="E1556" s="11"/>
      <c r="F1556" s="11"/>
      <c r="G1556" s="11"/>
      <c r="H1556" s="11"/>
      <c r="I1556" s="11"/>
      <c r="J1556" s="11"/>
      <c r="K1556" s="11"/>
      <c r="L1556" s="11"/>
      <c r="M1556" s="11"/>
      <c r="N1556" s="11"/>
      <c r="O1556" s="11"/>
      <c r="P1556" s="11"/>
      <c r="Q1556" s="11"/>
      <c r="R1556" s="11"/>
      <c r="S1556" s="11"/>
      <c r="T1556" s="11"/>
      <c r="U1556" s="11"/>
      <c r="V1556" s="11"/>
      <c r="W1556" s="11"/>
      <c r="X1556" s="11"/>
      <c r="Y1556" s="11"/>
      <c r="Z1556" s="11"/>
      <c r="AA1556" s="11"/>
      <c r="AB1556" s="11"/>
      <c r="AC1556" s="11"/>
      <c r="AD1556" s="11"/>
      <c r="AE1556" s="11"/>
      <c r="AF1556" s="11"/>
      <c r="AG1556" s="11"/>
      <c r="AH1556" s="11"/>
      <c r="AI1556" s="11"/>
      <c r="AJ1556" s="11"/>
      <c r="AK1556" s="11"/>
      <c r="AL1556" s="11"/>
      <c r="AM1556" s="11"/>
      <c r="AN1556" s="12">
        <v>52473061350</v>
      </c>
      <c r="AO1556" s="12">
        <v>44852782160</v>
      </c>
      <c r="AP1556" s="12">
        <v>34897141260</v>
      </c>
      <c r="AQ1556" s="12">
        <v>26880230430</v>
      </c>
      <c r="AR1556" s="12">
        <v>25295942420</v>
      </c>
      <c r="AS1556" s="12">
        <v>20684349700</v>
      </c>
      <c r="AT1556" s="12">
        <v>17903830560</v>
      </c>
      <c r="AU1556" s="12">
        <v>24346496860</v>
      </c>
      <c r="AV1556" s="12">
        <v>29568447440</v>
      </c>
      <c r="AW1556" s="12">
        <v>26957472150</v>
      </c>
      <c r="AX1556" s="12">
        <v>30483984230</v>
      </c>
      <c r="AY1556" s="12">
        <v>48637150900</v>
      </c>
      <c r="AZ1556" s="12">
        <v>87492948420</v>
      </c>
      <c r="BA1556" s="12">
        <v>85151288000</v>
      </c>
      <c r="BB1556" s="12">
        <v>70356251710</v>
      </c>
      <c r="BC1556" s="12">
        <v>53166335445</v>
      </c>
      <c r="BD1556" s="12">
        <v>45822036855</v>
      </c>
      <c r="BE1556" s="12">
        <v>35444223630</v>
      </c>
      <c r="BF1556" s="12">
        <v>42043448450</v>
      </c>
      <c r="BG1556" s="12">
        <v>34912028080</v>
      </c>
      <c r="BH1556" s="12">
        <v>36242516955</v>
      </c>
      <c r="BI1556" s="12">
        <v>57370680290</v>
      </c>
      <c r="BJ1556" s="12">
        <v>39542129365</v>
      </c>
      <c r="BK1556" s="12">
        <v>53015855840</v>
      </c>
      <c r="BL1556" s="12">
        <v>44732128365</v>
      </c>
      <c r="BM1556" s="12">
        <v>35212540770</v>
      </c>
      <c r="BN1556" s="12">
        <v>58589509230</v>
      </c>
      <c r="BO1556" s="12">
        <v>48088793760</v>
      </c>
    </row>
    <row r="1557" spans="1:67" x14ac:dyDescent="0.4">
      <c r="A1557" s="6" t="s">
        <v>1559</v>
      </c>
      <c r="B1557" s="4" t="s">
        <v>3517</v>
      </c>
      <c r="C1557" s="6">
        <v>12</v>
      </c>
      <c r="D1557" s="11"/>
      <c r="E1557" s="11"/>
      <c r="F1557" s="11"/>
      <c r="G1557" s="11"/>
      <c r="H1557" s="11"/>
      <c r="I1557" s="11"/>
      <c r="J1557" s="11"/>
      <c r="K1557" s="11"/>
      <c r="L1557" s="11"/>
      <c r="M1557" s="11"/>
      <c r="N1557" s="11"/>
      <c r="O1557" s="11"/>
      <c r="P1557" s="11"/>
      <c r="Q1557" s="11"/>
      <c r="R1557" s="11"/>
      <c r="S1557" s="11"/>
      <c r="T1557" s="11"/>
      <c r="U1557" s="11"/>
      <c r="V1557" s="11"/>
      <c r="W1557" s="11"/>
      <c r="X1557" s="11"/>
      <c r="Y1557" s="11"/>
      <c r="Z1557" s="11"/>
      <c r="AA1557" s="11"/>
      <c r="AB1557" s="11"/>
      <c r="AC1557" s="11"/>
      <c r="AD1557" s="11"/>
      <c r="AE1557" s="11"/>
      <c r="AF1557" s="11"/>
      <c r="AG1557" s="11"/>
      <c r="AH1557" s="11"/>
      <c r="AI1557" s="11"/>
      <c r="AJ1557" s="11"/>
      <c r="AK1557" s="11"/>
      <c r="AL1557" s="11"/>
      <c r="AM1557" s="11"/>
      <c r="AN1557" s="11"/>
      <c r="AO1557" s="11"/>
      <c r="AP1557" s="12">
        <v>120400000000</v>
      </c>
      <c r="AQ1557" s="12">
        <v>132560223400</v>
      </c>
      <c r="AR1557" s="12">
        <v>140003444500</v>
      </c>
      <c r="AS1557" s="12">
        <v>105268412700</v>
      </c>
      <c r="AT1557" s="12">
        <v>118737098500</v>
      </c>
      <c r="AU1557" s="12">
        <v>170839646200</v>
      </c>
      <c r="AV1557" s="12">
        <v>115901585700</v>
      </c>
      <c r="AW1557" s="12">
        <v>104205095400</v>
      </c>
      <c r="AX1557" s="12">
        <v>130079149700</v>
      </c>
      <c r="AY1557" s="12">
        <v>110584999200</v>
      </c>
      <c r="AZ1557" s="12">
        <v>98888508900</v>
      </c>
      <c r="BA1557" s="12">
        <v>95698557000</v>
      </c>
      <c r="BB1557" s="12">
        <v>108458364600</v>
      </c>
      <c r="BC1557" s="12">
        <v>93926361500</v>
      </c>
      <c r="BD1557" s="12">
        <v>100660704400</v>
      </c>
      <c r="BE1557" s="12">
        <v>98179630700</v>
      </c>
      <c r="BF1557" s="12">
        <v>101015143500</v>
      </c>
      <c r="BG1557" s="12">
        <v>97825191600</v>
      </c>
      <c r="BH1557" s="12">
        <v>105268412700</v>
      </c>
      <c r="BI1557" s="12">
        <v>113066072900</v>
      </c>
      <c r="BJ1557" s="12">
        <v>102078460800</v>
      </c>
      <c r="BK1557" s="12">
        <v>103850656300</v>
      </c>
      <c r="BL1557" s="12">
        <v>104205095400</v>
      </c>
      <c r="BM1557" s="12">
        <v>110230560100</v>
      </c>
      <c r="BN1557" s="12">
        <v>117673781200</v>
      </c>
      <c r="BO1557" s="12">
        <v>105622851800</v>
      </c>
    </row>
    <row r="1558" spans="1:67" x14ac:dyDescent="0.4">
      <c r="A1558" s="6" t="s">
        <v>1560</v>
      </c>
      <c r="B1558" s="4" t="s">
        <v>3518</v>
      </c>
      <c r="C1558" s="6">
        <v>12</v>
      </c>
      <c r="D1558" s="11"/>
      <c r="E1558" s="11"/>
      <c r="F1558" s="11"/>
      <c r="G1558" s="11"/>
      <c r="H1558" s="11"/>
      <c r="I1558" s="11"/>
      <c r="J1558" s="11"/>
      <c r="K1558" s="11"/>
      <c r="L1558" s="11"/>
      <c r="M1558" s="11"/>
      <c r="N1558" s="11"/>
      <c r="O1558" s="11"/>
      <c r="P1558" s="11"/>
      <c r="Q1558" s="11"/>
      <c r="R1558" s="11"/>
      <c r="S1558" s="11"/>
      <c r="T1558" s="11"/>
      <c r="U1558" s="11"/>
      <c r="V1558" s="11"/>
      <c r="W1558" s="11"/>
      <c r="X1558" s="11"/>
      <c r="Y1558" s="11"/>
      <c r="Z1558" s="11"/>
      <c r="AA1558" s="11"/>
      <c r="AB1558" s="11"/>
      <c r="AC1558" s="11"/>
      <c r="AD1558" s="11"/>
      <c r="AE1558" s="11"/>
      <c r="AF1558" s="11"/>
      <c r="AG1558" s="11"/>
      <c r="AH1558" s="11"/>
      <c r="AI1558" s="11"/>
      <c r="AJ1558" s="12">
        <v>36163191470</v>
      </c>
      <c r="AK1558" s="12">
        <v>40831962360</v>
      </c>
      <c r="AL1558" s="12">
        <v>42335464850</v>
      </c>
      <c r="AM1558" s="12">
        <v>37983220800</v>
      </c>
      <c r="AN1558" s="12">
        <v>34026635300</v>
      </c>
      <c r="AO1558" s="12">
        <v>31098762030</v>
      </c>
      <c r="AP1558" s="12">
        <v>35174045095</v>
      </c>
      <c r="AQ1558" s="12">
        <v>35569703645</v>
      </c>
      <c r="AR1558" s="12">
        <v>49615582170</v>
      </c>
      <c r="AS1558" s="12">
        <v>55392197000</v>
      </c>
      <c r="AT1558" s="12">
        <v>67578480340</v>
      </c>
      <c r="AU1558" s="12">
        <v>83483954050</v>
      </c>
      <c r="AV1558" s="12">
        <v>89875524900</v>
      </c>
      <c r="AW1558" s="12">
        <v>74126694390</v>
      </c>
      <c r="AX1558" s="12">
        <v>73050757590</v>
      </c>
      <c r="AY1558" s="12">
        <v>72473607135</v>
      </c>
      <c r="AZ1558" s="12">
        <v>55653793875</v>
      </c>
      <c r="BA1558" s="12">
        <v>50577029900</v>
      </c>
      <c r="BB1558" s="12">
        <v>45629276975</v>
      </c>
      <c r="BC1558" s="12">
        <v>41341224440</v>
      </c>
      <c r="BD1558" s="12">
        <v>43760125870</v>
      </c>
      <c r="BE1558" s="12">
        <v>78059185740</v>
      </c>
      <c r="BF1558" s="12">
        <v>86697058875</v>
      </c>
      <c r="BG1558" s="12">
        <v>77760834000</v>
      </c>
      <c r="BH1558" s="12">
        <v>126043272320</v>
      </c>
      <c r="BI1558" s="12">
        <v>145335609920</v>
      </c>
      <c r="BJ1558" s="12">
        <v>92603220480</v>
      </c>
      <c r="BK1558" s="12">
        <v>102892467200</v>
      </c>
      <c r="BL1558" s="12">
        <v>111840230660</v>
      </c>
      <c r="BM1558" s="12">
        <v>98781042050</v>
      </c>
      <c r="BN1558" s="12">
        <v>101124998980</v>
      </c>
      <c r="BO1558" s="12">
        <v>114016762095</v>
      </c>
    </row>
    <row r="1559" spans="1:67" x14ac:dyDescent="0.4">
      <c r="A1559" s="6" t="s">
        <v>1561</v>
      </c>
      <c r="B1559" s="4" t="s">
        <v>3519</v>
      </c>
      <c r="C1559" s="6">
        <v>12</v>
      </c>
      <c r="D1559" s="11"/>
      <c r="E1559" s="11"/>
      <c r="F1559" s="11"/>
      <c r="G1559" s="11"/>
      <c r="H1559" s="11"/>
      <c r="I1559" s="11"/>
      <c r="J1559" s="11"/>
      <c r="K1559" s="11"/>
      <c r="L1559" s="11"/>
      <c r="M1559" s="11"/>
      <c r="N1559" s="11"/>
      <c r="O1559" s="11"/>
      <c r="P1559" s="11"/>
      <c r="Q1559" s="11"/>
      <c r="R1559" s="11"/>
      <c r="S1559" s="11"/>
      <c r="T1559" s="11"/>
      <c r="U1559" s="11"/>
      <c r="V1559" s="11"/>
      <c r="W1559" s="11"/>
      <c r="X1559" s="11"/>
      <c r="Y1559" s="11"/>
      <c r="Z1559" s="11"/>
      <c r="AA1559" s="11"/>
      <c r="AB1559" s="11"/>
      <c r="AC1559" s="11"/>
      <c r="AD1559" s="11"/>
      <c r="AE1559" s="11"/>
      <c r="AF1559" s="11"/>
      <c r="AG1559" s="11"/>
      <c r="AH1559" s="11"/>
      <c r="AI1559" s="11"/>
      <c r="AJ1559" s="11"/>
      <c r="AK1559" s="11"/>
      <c r="AL1559" s="11"/>
      <c r="AM1559" s="11"/>
      <c r="AN1559" s="11"/>
      <c r="AO1559" s="11"/>
      <c r="AP1559" s="11"/>
      <c r="AQ1559" s="11"/>
      <c r="AR1559" s="11"/>
      <c r="AS1559" s="11"/>
      <c r="AT1559" s="11"/>
      <c r="AU1559" s="11"/>
      <c r="AV1559" s="11"/>
      <c r="AW1559" s="11"/>
      <c r="AX1559" s="12">
        <v>64347488600</v>
      </c>
      <c r="AY1559" s="12">
        <v>87796149700</v>
      </c>
      <c r="AZ1559" s="12">
        <v>106336951500</v>
      </c>
      <c r="BA1559" s="12">
        <v>100883774500</v>
      </c>
      <c r="BB1559" s="12">
        <v>103348545300</v>
      </c>
      <c r="BC1559" s="12">
        <v>77374704550</v>
      </c>
      <c r="BD1559" s="12">
        <v>89131285100</v>
      </c>
      <c r="BE1559" s="12">
        <v>71460392150</v>
      </c>
      <c r="BF1559" s="12">
        <v>53193129730</v>
      </c>
      <c r="BG1559" s="12">
        <v>39277183690</v>
      </c>
      <c r="BH1559" s="12">
        <v>51163523530</v>
      </c>
      <c r="BI1559" s="12">
        <v>174647934000</v>
      </c>
      <c r="BJ1559" s="12">
        <v>234172922200</v>
      </c>
      <c r="BK1559" s="12">
        <v>176022746400</v>
      </c>
      <c r="BL1559" s="12">
        <v>140551082100</v>
      </c>
      <c r="BM1559" s="12">
        <v>134194260560</v>
      </c>
      <c r="BN1559" s="12">
        <v>111642926400</v>
      </c>
      <c r="BO1559" s="12">
        <v>74738736840</v>
      </c>
    </row>
    <row r="1560" spans="1:67" x14ac:dyDescent="0.4">
      <c r="A1560" s="6" t="s">
        <v>1562</v>
      </c>
      <c r="B1560" s="4" t="s">
        <v>3520</v>
      </c>
      <c r="C1560" s="6">
        <v>12</v>
      </c>
      <c r="D1560" s="11"/>
      <c r="E1560" s="11"/>
      <c r="F1560" s="11"/>
      <c r="G1560" s="11"/>
      <c r="H1560" s="11"/>
      <c r="I1560" s="11"/>
      <c r="J1560" s="11"/>
      <c r="K1560" s="11"/>
      <c r="L1560" s="11"/>
      <c r="M1560" s="11"/>
      <c r="N1560" s="11"/>
      <c r="O1560" s="11"/>
      <c r="P1560" s="11"/>
      <c r="Q1560" s="11"/>
      <c r="R1560" s="11"/>
      <c r="S1560" s="11"/>
      <c r="T1560" s="11"/>
      <c r="U1560" s="11"/>
      <c r="V1560" s="11"/>
      <c r="W1560" s="11"/>
      <c r="X1560" s="11"/>
      <c r="Y1560" s="11"/>
      <c r="Z1560" s="11"/>
      <c r="AA1560" s="11"/>
      <c r="AB1560" s="11"/>
      <c r="AC1560" s="11"/>
      <c r="AD1560" s="11"/>
      <c r="AE1560" s="11"/>
      <c r="AF1560" s="11"/>
      <c r="AG1560" s="11"/>
      <c r="AH1560" s="11"/>
      <c r="AI1560" s="11"/>
      <c r="AJ1560" s="11"/>
      <c r="AK1560" s="11"/>
      <c r="AL1560" s="12">
        <v>94360000000</v>
      </c>
      <c r="AM1560" s="12">
        <v>97800000000</v>
      </c>
      <c r="AN1560" s="12">
        <v>100800000000</v>
      </c>
      <c r="AO1560" s="12">
        <v>112632000000</v>
      </c>
      <c r="AP1560" s="12">
        <v>113724000000</v>
      </c>
      <c r="AQ1560" s="12">
        <v>212940000000</v>
      </c>
      <c r="AR1560" s="12">
        <v>340860000000</v>
      </c>
      <c r="AS1560" s="12">
        <v>316312204000</v>
      </c>
      <c r="AT1560" s="12">
        <v>237234153000</v>
      </c>
      <c r="AU1560" s="12">
        <v>265420389000</v>
      </c>
      <c r="AV1560" s="12">
        <v>289691870000</v>
      </c>
      <c r="AW1560" s="12">
        <v>228523787750</v>
      </c>
      <c r="AX1560" s="12">
        <v>257781158500</v>
      </c>
      <c r="AY1560" s="12">
        <v>273595953500</v>
      </c>
      <c r="AZ1560" s="12">
        <v>288620008750</v>
      </c>
      <c r="BA1560" s="12">
        <v>250762017100</v>
      </c>
      <c r="BB1560" s="12">
        <v>275312086400</v>
      </c>
      <c r="BC1560" s="12">
        <v>228069184000</v>
      </c>
      <c r="BD1560" s="12">
        <v>220738388800</v>
      </c>
      <c r="BE1560" s="12">
        <v>206076798400</v>
      </c>
      <c r="BF1560" s="12">
        <v>208520396800</v>
      </c>
      <c r="BG1560" s="12">
        <v>200375068800</v>
      </c>
      <c r="BH1560" s="12">
        <v>284271947200</v>
      </c>
      <c r="BI1560" s="12">
        <v>281013816000</v>
      </c>
      <c r="BJ1560" s="12">
        <v>449277772800</v>
      </c>
      <c r="BK1560" s="12">
        <v>482878497000</v>
      </c>
      <c r="BL1560" s="12">
        <v>486858981400</v>
      </c>
      <c r="BM1560" s="12">
        <v>333620992650</v>
      </c>
      <c r="BN1560" s="12">
        <v>705333834350</v>
      </c>
      <c r="BO1560" s="12">
        <v>833412356700</v>
      </c>
    </row>
    <row r="1561" spans="1:67" x14ac:dyDescent="0.4">
      <c r="A1561" s="6" t="s">
        <v>1563</v>
      </c>
      <c r="B1561" s="4" t="s">
        <v>3521</v>
      </c>
      <c r="C1561" s="6">
        <v>12</v>
      </c>
      <c r="D1561" s="11"/>
      <c r="E1561" s="11"/>
      <c r="F1561" s="11"/>
      <c r="G1561" s="11"/>
      <c r="H1561" s="11"/>
      <c r="I1561" s="11"/>
      <c r="J1561" s="11"/>
      <c r="K1561" s="11"/>
      <c r="L1561" s="11"/>
      <c r="M1561" s="11"/>
      <c r="N1561" s="11"/>
      <c r="O1561" s="11"/>
      <c r="P1561" s="11"/>
      <c r="Q1561" s="11"/>
      <c r="R1561" s="11"/>
      <c r="S1561" s="11"/>
      <c r="T1561" s="11"/>
      <c r="U1561" s="11"/>
      <c r="V1561" s="11"/>
      <c r="W1561" s="11"/>
      <c r="X1561" s="11"/>
      <c r="Y1561" s="11"/>
      <c r="Z1561" s="11"/>
      <c r="AA1561" s="11"/>
      <c r="AB1561" s="11"/>
      <c r="AC1561" s="11"/>
      <c r="AD1561" s="11"/>
      <c r="AE1561" s="11"/>
      <c r="AF1561" s="11"/>
      <c r="AG1561" s="11"/>
      <c r="AH1561" s="11"/>
      <c r="AI1561" s="11"/>
      <c r="AJ1561" s="11"/>
      <c r="AK1561" s="11"/>
      <c r="AL1561" s="11"/>
      <c r="AM1561" s="11"/>
      <c r="AN1561" s="11"/>
      <c r="AO1561" s="12">
        <v>513301308000</v>
      </c>
      <c r="AP1561" s="12">
        <v>455400400000</v>
      </c>
      <c r="AQ1561" s="12">
        <v>544854050000</v>
      </c>
      <c r="AR1561" s="12">
        <v>616416970000</v>
      </c>
      <c r="AS1561" s="12">
        <v>454587185000</v>
      </c>
      <c r="AT1561" s="12">
        <v>348869235000</v>
      </c>
      <c r="AU1561" s="12">
        <v>507446160000</v>
      </c>
      <c r="AV1561" s="12">
        <v>552172985000</v>
      </c>
      <c r="AW1561" s="12">
        <v>470038270000</v>
      </c>
      <c r="AX1561" s="12">
        <v>477357205000</v>
      </c>
      <c r="AY1561" s="12">
        <v>363507105000</v>
      </c>
      <c r="AZ1561" s="12">
        <v>374078900000</v>
      </c>
      <c r="BA1561" s="12">
        <v>354561740000</v>
      </c>
      <c r="BB1561" s="12">
        <v>383024265000</v>
      </c>
      <c r="BC1561" s="12">
        <v>390343200000</v>
      </c>
      <c r="BD1561" s="12">
        <v>373265685000</v>
      </c>
      <c r="BE1561" s="12">
        <v>405794285000</v>
      </c>
      <c r="BF1561" s="12">
        <v>374078900000</v>
      </c>
      <c r="BG1561" s="12">
        <v>406607500000</v>
      </c>
      <c r="BH1561" s="12">
        <v>635120915000</v>
      </c>
      <c r="BI1561" s="12">
        <v>611537680000</v>
      </c>
      <c r="BJ1561" s="12">
        <v>535095470000</v>
      </c>
      <c r="BK1561" s="12">
        <v>626175550000</v>
      </c>
      <c r="BL1561" s="12">
        <v>541601190000</v>
      </c>
      <c r="BM1561" s="12">
        <v>538348330000</v>
      </c>
      <c r="BN1561" s="12">
        <v>485489355000</v>
      </c>
      <c r="BO1561" s="12">
        <v>452147540000</v>
      </c>
    </row>
    <row r="1562" spans="1:67" x14ac:dyDescent="0.4">
      <c r="A1562" s="6" t="s">
        <v>1564</v>
      </c>
      <c r="B1562" s="4" t="s">
        <v>3522</v>
      </c>
      <c r="C1562" s="6">
        <v>12</v>
      </c>
      <c r="D1562" s="11"/>
      <c r="E1562" s="11"/>
      <c r="F1562" s="11"/>
      <c r="G1562" s="11"/>
      <c r="H1562" s="11"/>
      <c r="I1562" s="11"/>
      <c r="J1562" s="11"/>
      <c r="K1562" s="11"/>
      <c r="L1562" s="11"/>
      <c r="M1562" s="11"/>
      <c r="N1562" s="11"/>
      <c r="O1562" s="11"/>
      <c r="P1562" s="11"/>
      <c r="Q1562" s="11"/>
      <c r="R1562" s="11"/>
      <c r="S1562" s="11"/>
      <c r="T1562" s="11"/>
      <c r="U1562" s="11"/>
      <c r="V1562" s="11"/>
      <c r="W1562" s="11"/>
      <c r="X1562" s="11"/>
      <c r="Y1562" s="11"/>
      <c r="Z1562" s="11"/>
      <c r="AA1562" s="11"/>
      <c r="AB1562" s="11"/>
      <c r="AC1562" s="11"/>
      <c r="AD1562" s="11"/>
      <c r="AE1562" s="11"/>
      <c r="AF1562" s="11"/>
      <c r="AG1562" s="11"/>
      <c r="AH1562" s="11"/>
      <c r="AI1562" s="11"/>
      <c r="AJ1562" s="11"/>
      <c r="AK1562" s="11"/>
      <c r="AL1562" s="11"/>
      <c r="AM1562" s="11"/>
      <c r="AN1562" s="11"/>
      <c r="AO1562" s="11"/>
      <c r="AP1562" s="11"/>
      <c r="AQ1562" s="11"/>
      <c r="AR1562" s="11"/>
      <c r="AS1562" s="11"/>
      <c r="AT1562" s="12">
        <v>95902530000</v>
      </c>
      <c r="AU1562" s="12">
        <v>90110397000</v>
      </c>
      <c r="AV1562" s="12">
        <v>103498770000</v>
      </c>
      <c r="AW1562" s="12">
        <v>87736572000</v>
      </c>
      <c r="AX1562" s="12">
        <v>119166015000</v>
      </c>
      <c r="AY1562" s="12">
        <v>124388430000</v>
      </c>
      <c r="AZ1562" s="12">
        <v>122964135000</v>
      </c>
      <c r="BA1562" s="12">
        <v>116317425000</v>
      </c>
      <c r="BB1562" s="12">
        <v>150025740000</v>
      </c>
      <c r="BC1562" s="12">
        <v>145278090000</v>
      </c>
      <c r="BD1562" s="12">
        <v>137207085000</v>
      </c>
      <c r="BE1562" s="12">
        <v>127237020000</v>
      </c>
      <c r="BF1562" s="12">
        <v>134833260000</v>
      </c>
      <c r="BG1562" s="12">
        <v>126767162250</v>
      </c>
      <c r="BH1562" s="12">
        <v>124375329000</v>
      </c>
      <c r="BI1562" s="12">
        <v>130594095450</v>
      </c>
      <c r="BJ1562" s="12">
        <v>122940229050</v>
      </c>
      <c r="BK1562" s="12">
        <v>115764729300</v>
      </c>
      <c r="BL1562" s="12">
        <v>136334495250</v>
      </c>
      <c r="BM1562" s="12">
        <v>110502696150</v>
      </c>
      <c r="BN1562" s="12">
        <v>116243095950</v>
      </c>
      <c r="BO1562" s="12">
        <v>132507562050</v>
      </c>
    </row>
    <row r="1563" spans="1:67" x14ac:dyDescent="0.4">
      <c r="A1563" s="6" t="s">
        <v>1565</v>
      </c>
      <c r="B1563" s="4" t="s">
        <v>3523</v>
      </c>
      <c r="C1563" s="6">
        <v>12</v>
      </c>
      <c r="D1563" s="11"/>
      <c r="E1563" s="11"/>
      <c r="F1563" s="11"/>
      <c r="G1563" s="11"/>
      <c r="H1563" s="11"/>
      <c r="I1563" s="11"/>
      <c r="J1563" s="11"/>
      <c r="K1563" s="11"/>
      <c r="L1563" s="11"/>
      <c r="M1563" s="11"/>
      <c r="N1563" s="11"/>
      <c r="O1563" s="11"/>
      <c r="P1563" s="11"/>
      <c r="Q1563" s="11"/>
      <c r="R1563" s="11"/>
      <c r="S1563" s="11"/>
      <c r="T1563" s="11"/>
      <c r="U1563" s="11"/>
      <c r="V1563" s="11"/>
      <c r="W1563" s="11"/>
      <c r="X1563" s="11"/>
      <c r="Y1563" s="11"/>
      <c r="Z1563" s="11"/>
      <c r="AA1563" s="11"/>
      <c r="AB1563" s="11"/>
      <c r="AC1563" s="11"/>
      <c r="AD1563" s="11"/>
      <c r="AE1563" s="11"/>
      <c r="AF1563" s="11"/>
      <c r="AG1563" s="11"/>
      <c r="AH1563" s="11"/>
      <c r="AI1563" s="11"/>
      <c r="AJ1563" s="11"/>
      <c r="AK1563" s="11"/>
      <c r="AL1563" s="11"/>
      <c r="AM1563" s="11"/>
      <c r="AN1563" s="11"/>
      <c r="AO1563" s="11"/>
      <c r="AP1563" s="11"/>
      <c r="AQ1563" s="11"/>
      <c r="AR1563" s="11"/>
      <c r="AS1563" s="11"/>
      <c r="AT1563" s="11"/>
      <c r="AU1563" s="11"/>
      <c r="AV1563" s="11"/>
      <c r="AW1563" s="11"/>
      <c r="AX1563" s="11"/>
      <c r="AY1563" s="11"/>
      <c r="AZ1563" s="11"/>
      <c r="BA1563" s="11"/>
      <c r="BB1563" s="11"/>
      <c r="BC1563" s="11"/>
      <c r="BD1563" s="12">
        <v>719568798400</v>
      </c>
      <c r="BE1563" s="12">
        <v>678334045950</v>
      </c>
      <c r="BF1563" s="12">
        <v>766514608050</v>
      </c>
      <c r="BG1563" s="12">
        <v>747483817950</v>
      </c>
      <c r="BH1563" s="12">
        <v>677517609600</v>
      </c>
      <c r="BI1563" s="12">
        <v>817753823100</v>
      </c>
      <c r="BJ1563" s="12">
        <v>732768388700</v>
      </c>
      <c r="BK1563" s="12">
        <v>751503801650</v>
      </c>
      <c r="BL1563" s="12">
        <v>661060236900</v>
      </c>
      <c r="BM1563" s="12">
        <v>544874467500</v>
      </c>
      <c r="BN1563" s="12">
        <v>460666595250</v>
      </c>
      <c r="BO1563" s="12">
        <v>337004736000</v>
      </c>
    </row>
    <row r="1564" spans="1:67" x14ac:dyDescent="0.4">
      <c r="A1564" s="6" t="s">
        <v>1566</v>
      </c>
      <c r="B1564" s="4" t="s">
        <v>3524</v>
      </c>
      <c r="C1564" s="6">
        <v>12</v>
      </c>
      <c r="D1564" s="11"/>
      <c r="E1564" s="11"/>
      <c r="F1564" s="11"/>
      <c r="G1564" s="11"/>
      <c r="H1564" s="11"/>
      <c r="I1564" s="11"/>
      <c r="J1564" s="11"/>
      <c r="K1564" s="11"/>
      <c r="L1564" s="11"/>
      <c r="M1564" s="11"/>
      <c r="N1564" s="11"/>
      <c r="O1564" s="11"/>
      <c r="P1564" s="11"/>
      <c r="Q1564" s="11"/>
      <c r="R1564" s="11"/>
      <c r="S1564" s="11"/>
      <c r="T1564" s="11"/>
      <c r="U1564" s="11"/>
      <c r="V1564" s="11"/>
      <c r="W1564" s="11"/>
      <c r="X1564" s="11"/>
      <c r="Y1564" s="11"/>
      <c r="Z1564" s="11"/>
      <c r="AA1564" s="11"/>
      <c r="AB1564" s="11"/>
      <c r="AC1564" s="11"/>
      <c r="AD1564" s="11"/>
      <c r="AE1564" s="11"/>
      <c r="AF1564" s="11"/>
      <c r="AG1564" s="11"/>
      <c r="AH1564" s="11"/>
      <c r="AI1564" s="11"/>
      <c r="AJ1564" s="11"/>
      <c r="AK1564" s="11"/>
      <c r="AL1564" s="11"/>
      <c r="AM1564" s="12">
        <v>65998712700</v>
      </c>
      <c r="AN1564" s="12">
        <v>74405052800</v>
      </c>
      <c r="AO1564" s="12">
        <v>58872322600</v>
      </c>
      <c r="AP1564" s="12">
        <v>52031340600</v>
      </c>
      <c r="AQ1564" s="12">
        <v>59190262640</v>
      </c>
      <c r="AR1564" s="12">
        <v>56680949760</v>
      </c>
      <c r="AS1564" s="12">
        <v>44355795320</v>
      </c>
      <c r="AT1564" s="12">
        <v>28045261600</v>
      </c>
      <c r="AU1564" s="12">
        <v>82597969930</v>
      </c>
      <c r="AV1564" s="12">
        <v>92158318900</v>
      </c>
      <c r="AW1564" s="12">
        <v>81624706020</v>
      </c>
      <c r="AX1564" s="12">
        <v>90358213660</v>
      </c>
      <c r="AY1564" s="12">
        <v>59287080710</v>
      </c>
      <c r="AZ1564" s="12">
        <v>87335076400</v>
      </c>
      <c r="BA1564" s="12">
        <v>87167124330</v>
      </c>
      <c r="BB1564" s="12">
        <v>123951511750</v>
      </c>
      <c r="BC1564" s="12">
        <v>92819773125</v>
      </c>
      <c r="BD1564" s="12">
        <v>89370732375</v>
      </c>
      <c r="BE1564" s="12">
        <v>70198123500</v>
      </c>
      <c r="BF1564" s="12">
        <v>74405064375</v>
      </c>
      <c r="BG1564" s="12">
        <v>74625523825</v>
      </c>
      <c r="BH1564" s="12">
        <v>88734928625</v>
      </c>
      <c r="BI1564" s="12">
        <v>93474806800</v>
      </c>
      <c r="BJ1564" s="12">
        <v>100244270025</v>
      </c>
      <c r="BK1564" s="12">
        <v>84805108525</v>
      </c>
      <c r="BL1564" s="12">
        <v>114470354550</v>
      </c>
      <c r="BM1564" s="12">
        <v>99251752500</v>
      </c>
      <c r="BN1564" s="12">
        <v>105868536000</v>
      </c>
      <c r="BO1564" s="12">
        <v>94950843225</v>
      </c>
    </row>
    <row r="1565" spans="1:67" x14ac:dyDescent="0.4">
      <c r="A1565" s="6" t="s">
        <v>1567</v>
      </c>
      <c r="B1565" s="4" t="s">
        <v>3525</v>
      </c>
      <c r="C1565" s="6">
        <v>12</v>
      </c>
      <c r="D1565" s="11"/>
      <c r="E1565" s="11"/>
      <c r="F1565" s="11"/>
      <c r="G1565" s="11"/>
      <c r="H1565" s="11"/>
      <c r="I1565" s="11"/>
      <c r="J1565" s="11"/>
      <c r="K1565" s="11"/>
      <c r="L1565" s="11"/>
      <c r="M1565" s="11"/>
      <c r="N1565" s="11"/>
      <c r="O1565" s="11"/>
      <c r="P1565" s="11"/>
      <c r="Q1565" s="11"/>
      <c r="R1565" s="11"/>
      <c r="S1565" s="11"/>
      <c r="T1565" s="11"/>
      <c r="U1565" s="11"/>
      <c r="V1565" s="11"/>
      <c r="W1565" s="11"/>
      <c r="X1565" s="11"/>
      <c r="Y1565" s="11"/>
      <c r="Z1565" s="11"/>
      <c r="AA1565" s="11"/>
      <c r="AB1565" s="11"/>
      <c r="AC1565" s="11"/>
      <c r="AD1565" s="11"/>
      <c r="AE1565" s="11"/>
      <c r="AF1565" s="11"/>
      <c r="AG1565" s="11"/>
      <c r="AH1565" s="11"/>
      <c r="AI1565" s="11"/>
      <c r="AJ1565" s="11"/>
      <c r="AK1565" s="11"/>
      <c r="AL1565" s="11"/>
      <c r="AM1565" s="11"/>
      <c r="AN1565" s="11"/>
      <c r="AO1565" s="11"/>
      <c r="AP1565" s="11"/>
      <c r="AQ1565" s="11"/>
      <c r="AR1565" s="11"/>
      <c r="AS1565" s="11"/>
      <c r="AT1565" s="12">
        <v>28743600000</v>
      </c>
      <c r="AU1565" s="12">
        <v>31505240000</v>
      </c>
      <c r="AV1565" s="12">
        <v>34943200000</v>
      </c>
      <c r="AW1565" s="12">
        <v>27616400000</v>
      </c>
      <c r="AX1565" s="12">
        <v>36690360000</v>
      </c>
      <c r="AY1565" s="12">
        <v>40297400000</v>
      </c>
      <c r="AZ1565" s="12">
        <v>51513040000</v>
      </c>
      <c r="BA1565" s="12">
        <v>41424600000</v>
      </c>
      <c r="BB1565" s="12">
        <v>36634000000</v>
      </c>
      <c r="BC1565" s="12">
        <v>34323240000</v>
      </c>
      <c r="BD1565" s="12">
        <v>37084880000</v>
      </c>
      <c r="BE1565" s="12">
        <v>43059040000</v>
      </c>
      <c r="BF1565" s="12">
        <v>34323240000</v>
      </c>
      <c r="BG1565" s="12">
        <v>30716200000</v>
      </c>
      <c r="BH1565" s="12">
        <v>37873920000</v>
      </c>
      <c r="BI1565" s="12">
        <v>41988200000</v>
      </c>
      <c r="BJ1565" s="12">
        <v>33703280000</v>
      </c>
      <c r="BK1565" s="12">
        <v>34379600000</v>
      </c>
      <c r="BL1565" s="12">
        <v>34999560000</v>
      </c>
      <c r="BM1565" s="12">
        <v>39564720000</v>
      </c>
      <c r="BN1565" s="12">
        <v>37704840000</v>
      </c>
      <c r="BO1565" s="12">
        <v>38381160000</v>
      </c>
    </row>
    <row r="1566" spans="1:67" x14ac:dyDescent="0.4">
      <c r="A1566" s="6" t="s">
        <v>1568</v>
      </c>
      <c r="B1566" s="4" t="s">
        <v>3526</v>
      </c>
      <c r="C1566" s="6">
        <v>12</v>
      </c>
      <c r="D1566" s="11"/>
      <c r="E1566" s="11"/>
      <c r="F1566" s="11"/>
      <c r="G1566" s="11"/>
      <c r="H1566" s="11"/>
      <c r="I1566" s="11"/>
      <c r="J1566" s="11"/>
      <c r="K1566" s="11"/>
      <c r="L1566" s="11"/>
      <c r="M1566" s="11"/>
      <c r="N1566" s="11"/>
      <c r="O1566" s="11"/>
      <c r="P1566" s="11"/>
      <c r="Q1566" s="11"/>
      <c r="R1566" s="11"/>
      <c r="S1566" s="11"/>
      <c r="T1566" s="11"/>
      <c r="U1566" s="11"/>
      <c r="V1566" s="11"/>
      <c r="W1566" s="11"/>
      <c r="X1566" s="11"/>
      <c r="Y1566" s="11"/>
      <c r="Z1566" s="11"/>
      <c r="AA1566" s="11"/>
      <c r="AB1566" s="11"/>
      <c r="AC1566" s="11"/>
      <c r="AD1566" s="11"/>
      <c r="AE1566" s="11"/>
      <c r="AF1566" s="11"/>
      <c r="AG1566" s="11"/>
      <c r="AH1566" s="11"/>
      <c r="AI1566" s="11"/>
      <c r="AJ1566" s="11"/>
      <c r="AK1566" s="11"/>
      <c r="AL1566" s="11"/>
      <c r="AM1566" s="11"/>
      <c r="AN1566" s="11"/>
      <c r="AO1566" s="11"/>
      <c r="AP1566" s="11"/>
      <c r="AQ1566" s="11"/>
      <c r="AR1566" s="11"/>
      <c r="AS1566" s="11"/>
      <c r="AT1566" s="11"/>
      <c r="AU1566" s="11"/>
      <c r="AV1566" s="11"/>
      <c r="AW1566" s="11"/>
      <c r="AX1566" s="11"/>
      <c r="AY1566" s="11"/>
      <c r="AZ1566" s="11"/>
      <c r="BA1566" s="11"/>
      <c r="BB1566" s="11"/>
      <c r="BC1566" s="11"/>
      <c r="BD1566" s="11"/>
      <c r="BE1566" s="11"/>
      <c r="BF1566" s="11"/>
      <c r="BG1566" s="11"/>
      <c r="BH1566" s="11"/>
      <c r="BI1566" s="11"/>
      <c r="BJ1566" s="11"/>
      <c r="BK1566" s="12">
        <v>41354000000</v>
      </c>
      <c r="BL1566" s="12">
        <v>76260000000</v>
      </c>
      <c r="BM1566" s="12">
        <v>110670000000</v>
      </c>
      <c r="BN1566" s="12">
        <v>606285000000</v>
      </c>
      <c r="BO1566" s="12">
        <v>369360000000</v>
      </c>
    </row>
    <row r="1567" spans="1:67" x14ac:dyDescent="0.4">
      <c r="A1567" s="6" t="s">
        <v>1569</v>
      </c>
      <c r="B1567" s="4" t="s">
        <v>3527</v>
      </c>
      <c r="C1567" s="6">
        <v>12</v>
      </c>
      <c r="D1567" s="11"/>
      <c r="E1567" s="11"/>
      <c r="F1567" s="11"/>
      <c r="G1567" s="11"/>
      <c r="H1567" s="11"/>
      <c r="I1567" s="11"/>
      <c r="J1567" s="11"/>
      <c r="K1567" s="11"/>
      <c r="L1567" s="11"/>
      <c r="M1567" s="11"/>
      <c r="N1567" s="11"/>
      <c r="O1567" s="11"/>
      <c r="P1567" s="11"/>
      <c r="Q1567" s="11"/>
      <c r="R1567" s="11"/>
      <c r="S1567" s="11"/>
      <c r="T1567" s="11"/>
      <c r="U1567" s="11"/>
      <c r="V1567" s="11"/>
      <c r="W1567" s="11"/>
      <c r="X1567" s="11"/>
      <c r="Y1567" s="11"/>
      <c r="Z1567" s="11"/>
      <c r="AA1567" s="11"/>
      <c r="AB1567" s="11"/>
      <c r="AC1567" s="11"/>
      <c r="AD1567" s="11"/>
      <c r="AE1567" s="11"/>
      <c r="AF1567" s="11"/>
      <c r="AG1567" s="11"/>
      <c r="AH1567" s="11"/>
      <c r="AI1567" s="11"/>
      <c r="AJ1567" s="11"/>
      <c r="AK1567" s="11"/>
      <c r="AL1567" s="12">
        <v>39540000000</v>
      </c>
      <c r="AM1567" s="12">
        <v>46410000000</v>
      </c>
      <c r="AN1567" s="12">
        <v>41470000000</v>
      </c>
      <c r="AO1567" s="12">
        <v>28535000000</v>
      </c>
      <c r="AP1567" s="12">
        <v>22977500000</v>
      </c>
      <c r="AQ1567" s="12">
        <v>26942500000</v>
      </c>
      <c r="AR1567" s="12">
        <v>24635000000</v>
      </c>
      <c r="AS1567" s="12">
        <v>22295000000</v>
      </c>
      <c r="AT1567" s="12">
        <v>13130000000</v>
      </c>
      <c r="AU1567" s="12">
        <v>19077500000</v>
      </c>
      <c r="AV1567" s="12">
        <v>25057500000</v>
      </c>
      <c r="AW1567" s="12">
        <v>27332500000</v>
      </c>
      <c r="AX1567" s="12">
        <v>20247500000</v>
      </c>
      <c r="AY1567" s="12">
        <v>16737500000</v>
      </c>
      <c r="AZ1567" s="12">
        <v>19630000000</v>
      </c>
      <c r="BA1567" s="12">
        <v>20865000000</v>
      </c>
      <c r="BB1567" s="12">
        <v>24342500000</v>
      </c>
      <c r="BC1567" s="12">
        <v>25675000000</v>
      </c>
      <c r="BD1567" s="12">
        <v>25057500000</v>
      </c>
      <c r="BE1567" s="12">
        <v>25350000000</v>
      </c>
      <c r="BF1567" s="12">
        <v>20995000000</v>
      </c>
      <c r="BG1567" s="12">
        <v>19857500000</v>
      </c>
      <c r="BH1567" s="12">
        <v>36985000000</v>
      </c>
      <c r="BI1567" s="12">
        <v>58695000000</v>
      </c>
      <c r="BJ1567" s="12">
        <v>56030000000</v>
      </c>
      <c r="BK1567" s="12">
        <v>58500000000</v>
      </c>
      <c r="BL1567" s="12">
        <v>166725000000</v>
      </c>
      <c r="BM1567" s="12">
        <v>184600000000</v>
      </c>
      <c r="BN1567" s="12">
        <v>241475000000</v>
      </c>
      <c r="BO1567" s="12">
        <v>217425000000</v>
      </c>
    </row>
    <row r="1568" spans="1:67" x14ac:dyDescent="0.4">
      <c r="A1568" s="6" t="s">
        <v>1570</v>
      </c>
      <c r="B1568" s="4" t="s">
        <v>3528</v>
      </c>
      <c r="C1568" s="6">
        <v>12</v>
      </c>
      <c r="D1568" s="11"/>
      <c r="E1568" s="11"/>
      <c r="F1568" s="11"/>
      <c r="G1568" s="11"/>
      <c r="H1568" s="11"/>
      <c r="I1568" s="11"/>
      <c r="J1568" s="11"/>
      <c r="K1568" s="11"/>
      <c r="L1568" s="11"/>
      <c r="M1568" s="11"/>
      <c r="N1568" s="11"/>
      <c r="O1568" s="11"/>
      <c r="P1568" s="11"/>
      <c r="Q1568" s="11"/>
      <c r="R1568" s="11"/>
      <c r="S1568" s="11"/>
      <c r="T1568" s="11"/>
      <c r="U1568" s="11"/>
      <c r="V1568" s="11"/>
      <c r="W1568" s="11"/>
      <c r="X1568" s="11"/>
      <c r="Y1568" s="11"/>
      <c r="Z1568" s="11"/>
      <c r="AA1568" s="11"/>
      <c r="AB1568" s="11"/>
      <c r="AC1568" s="11"/>
      <c r="AD1568" s="11"/>
      <c r="AE1568" s="11"/>
      <c r="AF1568" s="11"/>
      <c r="AG1568" s="11"/>
      <c r="AH1568" s="11"/>
      <c r="AI1568" s="11"/>
      <c r="AJ1568" s="11"/>
      <c r="AK1568" s="11"/>
      <c r="AL1568" s="11"/>
      <c r="AM1568" s="12">
        <v>23619080000</v>
      </c>
      <c r="AN1568" s="12">
        <v>28132280000</v>
      </c>
      <c r="AO1568" s="12">
        <v>20422230000</v>
      </c>
      <c r="AP1568" s="12">
        <v>19245720000</v>
      </c>
      <c r="AQ1568" s="12">
        <v>29950440000</v>
      </c>
      <c r="AR1568" s="12">
        <v>23310120000</v>
      </c>
      <c r="AS1568" s="12">
        <v>17792565000</v>
      </c>
      <c r="AT1568" s="12">
        <v>18164535000</v>
      </c>
      <c r="AU1568" s="12">
        <v>22483520000</v>
      </c>
      <c r="AV1568" s="12">
        <v>20665000000</v>
      </c>
      <c r="AW1568" s="12">
        <v>19483420000</v>
      </c>
      <c r="AX1568" s="12">
        <v>24839760000</v>
      </c>
      <c r="AY1568" s="12">
        <v>30260120000</v>
      </c>
      <c r="AZ1568" s="12">
        <v>32607520000</v>
      </c>
      <c r="BA1568" s="12">
        <v>22833800000</v>
      </c>
      <c r="BB1568" s="12">
        <v>18779200000</v>
      </c>
      <c r="BC1568" s="12">
        <v>14980680000</v>
      </c>
      <c r="BD1568" s="12">
        <v>20998560000</v>
      </c>
      <c r="BE1568" s="12">
        <v>21312812950</v>
      </c>
      <c r="BF1568" s="12">
        <v>24731303740</v>
      </c>
      <c r="BG1568" s="12">
        <v>20932980640</v>
      </c>
      <c r="BH1568" s="12">
        <v>27980980170</v>
      </c>
      <c r="BI1568" s="12">
        <v>33377989740</v>
      </c>
      <c r="BJ1568" s="12">
        <v>24948776595</v>
      </c>
      <c r="BK1568" s="12">
        <v>27363174330</v>
      </c>
      <c r="BL1568" s="12">
        <v>33123842610</v>
      </c>
      <c r="BM1568" s="12">
        <v>50883088760</v>
      </c>
      <c r="BN1568" s="12">
        <v>63468544300</v>
      </c>
      <c r="BO1568" s="12">
        <v>52200045030</v>
      </c>
    </row>
    <row r="1569" spans="1:67" x14ac:dyDescent="0.4">
      <c r="A1569" s="6" t="s">
        <v>1571</v>
      </c>
      <c r="B1569" s="4" t="s">
        <v>3529</v>
      </c>
      <c r="C1569" s="6">
        <v>12</v>
      </c>
      <c r="D1569" s="11"/>
      <c r="E1569" s="11"/>
      <c r="F1569" s="11"/>
      <c r="G1569" s="11"/>
      <c r="H1569" s="11"/>
      <c r="I1569" s="11"/>
      <c r="J1569" s="11"/>
      <c r="K1569" s="11"/>
      <c r="L1569" s="11"/>
      <c r="M1569" s="11"/>
      <c r="N1569" s="11"/>
      <c r="O1569" s="11"/>
      <c r="P1569" s="11"/>
      <c r="Q1569" s="11"/>
      <c r="R1569" s="11"/>
      <c r="S1569" s="11"/>
      <c r="T1569" s="11"/>
      <c r="U1569" s="11"/>
      <c r="V1569" s="11"/>
      <c r="W1569" s="11"/>
      <c r="X1569" s="11"/>
      <c r="Y1569" s="11"/>
      <c r="Z1569" s="11"/>
      <c r="AA1569" s="11"/>
      <c r="AB1569" s="11"/>
      <c r="AC1569" s="11"/>
      <c r="AD1569" s="11"/>
      <c r="AE1569" s="11"/>
      <c r="AF1569" s="11"/>
      <c r="AG1569" s="11"/>
      <c r="AH1569" s="11"/>
      <c r="AI1569" s="11"/>
      <c r="AJ1569" s="11"/>
      <c r="AK1569" s="11"/>
      <c r="AL1569" s="12">
        <v>61600000000</v>
      </c>
      <c r="AM1569" s="12">
        <v>56280000000</v>
      </c>
      <c r="AN1569" s="12">
        <v>59500000000</v>
      </c>
      <c r="AO1569" s="12">
        <v>51030000000</v>
      </c>
      <c r="AP1569" s="12">
        <v>48790000000</v>
      </c>
      <c r="AQ1569" s="12">
        <v>51590000000</v>
      </c>
      <c r="AR1569" s="12">
        <v>70700000000</v>
      </c>
      <c r="AS1569" s="12">
        <v>89250000000</v>
      </c>
      <c r="AT1569" s="12">
        <v>73500000000</v>
      </c>
      <c r="AU1569" s="12">
        <v>87150000000</v>
      </c>
      <c r="AV1569" s="12">
        <v>103250000000</v>
      </c>
      <c r="AW1569" s="12">
        <v>89600000000</v>
      </c>
      <c r="AX1569" s="12">
        <v>96600000000</v>
      </c>
      <c r="AY1569" s="12">
        <v>91700000000</v>
      </c>
      <c r="AZ1569" s="12">
        <v>100100000000</v>
      </c>
      <c r="BA1569" s="12">
        <v>80500000000</v>
      </c>
      <c r="BB1569" s="12">
        <v>82250000000</v>
      </c>
      <c r="BC1569" s="12">
        <v>66780000000</v>
      </c>
      <c r="BD1569" s="12">
        <v>72100000000</v>
      </c>
      <c r="BE1569" s="12">
        <v>67410000000</v>
      </c>
      <c r="BF1569" s="12">
        <v>68180000000</v>
      </c>
      <c r="BG1569" s="12">
        <v>58730000000</v>
      </c>
      <c r="BH1569" s="12">
        <v>60200000000</v>
      </c>
      <c r="BI1569" s="12">
        <v>64470000000</v>
      </c>
      <c r="BJ1569" s="12">
        <v>63770000000</v>
      </c>
      <c r="BK1569" s="12">
        <v>65800000000</v>
      </c>
      <c r="BL1569" s="12">
        <v>63350000000</v>
      </c>
      <c r="BM1569" s="12">
        <v>63770000000</v>
      </c>
      <c r="BN1569" s="12">
        <v>68880000000</v>
      </c>
      <c r="BO1569" s="12">
        <v>71050000000</v>
      </c>
    </row>
    <row r="1570" spans="1:67" x14ac:dyDescent="0.4">
      <c r="A1570" s="6" t="s">
        <v>1572</v>
      </c>
      <c r="B1570" s="4" t="s">
        <v>3530</v>
      </c>
      <c r="C1570" s="6">
        <v>12</v>
      </c>
      <c r="D1570" s="11"/>
      <c r="E1570" s="11"/>
      <c r="F1570" s="11"/>
      <c r="G1570" s="11"/>
      <c r="H1570" s="11"/>
      <c r="I1570" s="11"/>
      <c r="J1570" s="11"/>
      <c r="K1570" s="11"/>
      <c r="L1570" s="11"/>
      <c r="M1570" s="11"/>
      <c r="N1570" s="11"/>
      <c r="O1570" s="11"/>
      <c r="P1570" s="11"/>
      <c r="Q1570" s="11"/>
      <c r="R1570" s="11"/>
      <c r="S1570" s="11"/>
      <c r="T1570" s="11"/>
      <c r="U1570" s="11"/>
      <c r="V1570" s="11"/>
      <c r="W1570" s="11"/>
      <c r="X1570" s="11"/>
      <c r="Y1570" s="11"/>
      <c r="Z1570" s="11"/>
      <c r="AA1570" s="11"/>
      <c r="AB1570" s="11"/>
      <c r="AC1570" s="11"/>
      <c r="AD1570" s="11"/>
      <c r="AE1570" s="11"/>
      <c r="AF1570" s="11"/>
      <c r="AG1570" s="11"/>
      <c r="AH1570" s="11"/>
      <c r="AI1570" s="11"/>
      <c r="AJ1570" s="11"/>
      <c r="AK1570" s="11"/>
      <c r="AL1570" s="11"/>
      <c r="AM1570" s="12">
        <v>15375000000</v>
      </c>
      <c r="AN1570" s="12">
        <v>31968750000</v>
      </c>
      <c r="AO1570" s="12">
        <v>19406250000</v>
      </c>
      <c r="AP1570" s="12">
        <v>25687500000</v>
      </c>
      <c r="AQ1570" s="12">
        <v>13472250000</v>
      </c>
      <c r="AR1570" s="12">
        <v>19658100000</v>
      </c>
      <c r="AS1570" s="12">
        <v>15350775000</v>
      </c>
      <c r="AT1570" s="12">
        <v>9259800000</v>
      </c>
      <c r="AU1570" s="12">
        <v>9108000000</v>
      </c>
      <c r="AV1570" s="12">
        <v>11498850000</v>
      </c>
      <c r="AW1570" s="12">
        <v>13813800000</v>
      </c>
      <c r="AX1570" s="12">
        <v>12523500000</v>
      </c>
      <c r="AY1570" s="12">
        <v>13415325000</v>
      </c>
      <c r="AZ1570" s="12">
        <v>16318500000</v>
      </c>
      <c r="BA1570" s="12">
        <v>15180000000</v>
      </c>
      <c r="BB1570" s="12">
        <v>12675300000</v>
      </c>
      <c r="BC1570" s="12">
        <v>10303425000</v>
      </c>
      <c r="BD1570" s="12">
        <v>10398300000</v>
      </c>
      <c r="BE1570" s="12">
        <v>10075725000</v>
      </c>
      <c r="BF1570" s="12">
        <v>9051075000</v>
      </c>
      <c r="BG1570" s="12">
        <v>8690550000</v>
      </c>
      <c r="BH1570" s="12">
        <v>13206600000</v>
      </c>
      <c r="BI1570" s="12">
        <v>92248215000</v>
      </c>
      <c r="BJ1570" s="12">
        <v>131149266500</v>
      </c>
      <c r="BK1570" s="12">
        <v>106103987220</v>
      </c>
      <c r="BL1570" s="12">
        <v>104073288900</v>
      </c>
      <c r="BM1570" s="12">
        <v>91381424400</v>
      </c>
      <c r="BN1570" s="12">
        <v>63168265140</v>
      </c>
      <c r="BO1570" s="12">
        <v>117756674160</v>
      </c>
    </row>
    <row r="1571" spans="1:67" x14ac:dyDescent="0.4">
      <c r="A1571" s="6" t="s">
        <v>1573</v>
      </c>
      <c r="B1571" s="4" t="s">
        <v>3531</v>
      </c>
      <c r="C1571" s="6">
        <v>12</v>
      </c>
      <c r="D1571" s="11"/>
      <c r="E1571" s="11"/>
      <c r="F1571" s="11"/>
      <c r="G1571" s="11"/>
      <c r="H1571" s="11"/>
      <c r="I1571" s="11"/>
      <c r="J1571" s="11"/>
      <c r="K1571" s="11"/>
      <c r="L1571" s="11"/>
      <c r="M1571" s="11"/>
      <c r="N1571" s="11"/>
      <c r="O1571" s="11"/>
      <c r="P1571" s="11"/>
      <c r="Q1571" s="11"/>
      <c r="R1571" s="11"/>
      <c r="S1571" s="11"/>
      <c r="T1571" s="11"/>
      <c r="U1571" s="11"/>
      <c r="V1571" s="11"/>
      <c r="W1571" s="11"/>
      <c r="X1571" s="11"/>
      <c r="Y1571" s="11"/>
      <c r="Z1571" s="11"/>
      <c r="AA1571" s="11"/>
      <c r="AB1571" s="11"/>
      <c r="AC1571" s="11"/>
      <c r="AD1571" s="11"/>
      <c r="AE1571" s="11"/>
      <c r="AF1571" s="11"/>
      <c r="AG1571" s="11"/>
      <c r="AH1571" s="11"/>
      <c r="AI1571" s="11"/>
      <c r="AJ1571" s="11"/>
      <c r="AK1571" s="11"/>
      <c r="AL1571" s="12">
        <v>188330805450</v>
      </c>
      <c r="AM1571" s="12">
        <v>166695816500</v>
      </c>
      <c r="AN1571" s="12">
        <v>157474345800</v>
      </c>
      <c r="AO1571" s="12">
        <v>68380751960</v>
      </c>
      <c r="AP1571" s="12">
        <v>115801728400</v>
      </c>
      <c r="AQ1571" s="12">
        <v>112836074380</v>
      </c>
      <c r="AR1571" s="12">
        <v>89252063840</v>
      </c>
      <c r="AS1571" s="12">
        <v>67786377600</v>
      </c>
      <c r="AT1571" s="12">
        <v>84732972000</v>
      </c>
      <c r="AU1571" s="12">
        <v>86851296300</v>
      </c>
      <c r="AV1571" s="12">
        <v>80496323400</v>
      </c>
      <c r="AW1571" s="12">
        <v>59948577690</v>
      </c>
      <c r="AX1571" s="12">
        <v>63126064140</v>
      </c>
      <c r="AY1571" s="12">
        <v>47662296750</v>
      </c>
      <c r="AZ1571" s="12">
        <v>52393221020</v>
      </c>
      <c r="BA1571" s="12">
        <v>23866453780</v>
      </c>
      <c r="BB1571" s="12">
        <v>20688967330</v>
      </c>
      <c r="BC1571" s="12">
        <v>4123671304</v>
      </c>
      <c r="BD1571" s="12">
        <v>2951531858</v>
      </c>
      <c r="BE1571" s="11"/>
      <c r="BF1571" s="11"/>
      <c r="BG1571" s="11"/>
      <c r="BH1571" s="11"/>
      <c r="BI1571" s="11"/>
      <c r="BJ1571" s="11"/>
      <c r="BK1571" s="11"/>
      <c r="BL1571" s="11"/>
      <c r="BM1571" s="11"/>
      <c r="BN1571" s="11"/>
      <c r="BO1571" s="11"/>
    </row>
    <row r="1572" spans="1:67" x14ac:dyDescent="0.4">
      <c r="A1572" s="6" t="s">
        <v>1574</v>
      </c>
      <c r="B1572" s="4" t="s">
        <v>3532</v>
      </c>
      <c r="C1572" s="6">
        <v>12</v>
      </c>
      <c r="D1572" s="11"/>
      <c r="E1572" s="11"/>
      <c r="F1572" s="11"/>
      <c r="G1572" s="11"/>
      <c r="H1572" s="11"/>
      <c r="I1572" s="11"/>
      <c r="J1572" s="11"/>
      <c r="K1572" s="11"/>
      <c r="L1572" s="11"/>
      <c r="M1572" s="11"/>
      <c r="N1572" s="11"/>
      <c r="O1572" s="11"/>
      <c r="P1572" s="11"/>
      <c r="Q1572" s="11"/>
      <c r="R1572" s="11"/>
      <c r="S1572" s="11"/>
      <c r="T1572" s="11"/>
      <c r="U1572" s="11"/>
      <c r="V1572" s="11"/>
      <c r="W1572" s="11"/>
      <c r="X1572" s="11"/>
      <c r="Y1572" s="11"/>
      <c r="Z1572" s="11"/>
      <c r="AA1572" s="11"/>
      <c r="AB1572" s="11"/>
      <c r="AC1572" s="11"/>
      <c r="AD1572" s="11"/>
      <c r="AE1572" s="11"/>
      <c r="AF1572" s="11"/>
      <c r="AG1572" s="11"/>
      <c r="AH1572" s="11"/>
      <c r="AI1572" s="11"/>
      <c r="AJ1572" s="11"/>
      <c r="AK1572" s="11"/>
      <c r="AL1572" s="11"/>
      <c r="AM1572" s="11"/>
      <c r="AN1572" s="11"/>
      <c r="AO1572" s="11"/>
      <c r="AP1572" s="11"/>
      <c r="AQ1572" s="11"/>
      <c r="AR1572" s="11"/>
      <c r="AS1572" s="12">
        <v>24616000000</v>
      </c>
      <c r="AT1572" s="12">
        <v>48359500000</v>
      </c>
      <c r="AU1572" s="12">
        <v>42045500000</v>
      </c>
      <c r="AV1572" s="12">
        <v>36592500000</v>
      </c>
      <c r="AW1572" s="12">
        <v>26870375000</v>
      </c>
      <c r="AX1572" s="12">
        <v>36664250000</v>
      </c>
      <c r="AY1572" s="12">
        <v>34045375000</v>
      </c>
      <c r="AZ1572" s="12">
        <v>39103750000</v>
      </c>
      <c r="BA1572" s="12">
        <v>20664000000</v>
      </c>
      <c r="BB1572" s="12">
        <v>38914590000</v>
      </c>
      <c r="BC1572" s="12">
        <v>26268570000</v>
      </c>
      <c r="BD1572" s="12">
        <v>5677983000</v>
      </c>
      <c r="BE1572" s="12">
        <v>5677983000</v>
      </c>
      <c r="BF1572" s="11"/>
      <c r="BG1572" s="11"/>
      <c r="BH1572" s="11"/>
      <c r="BI1572" s="11"/>
      <c r="BJ1572" s="11"/>
      <c r="BK1572" s="11"/>
      <c r="BL1572" s="11"/>
      <c r="BM1572" s="11"/>
      <c r="BN1572" s="11"/>
      <c r="BO1572" s="11"/>
    </row>
    <row r="1573" spans="1:67" x14ac:dyDescent="0.4">
      <c r="A1573" s="6" t="s">
        <v>1575</v>
      </c>
      <c r="B1573" s="4" t="s">
        <v>3533</v>
      </c>
      <c r="C1573" s="6">
        <v>12</v>
      </c>
      <c r="D1573" s="11"/>
      <c r="E1573" s="11"/>
      <c r="F1573" s="11"/>
      <c r="G1573" s="11"/>
      <c r="H1573" s="11"/>
      <c r="I1573" s="11"/>
      <c r="J1573" s="11"/>
      <c r="K1573" s="11"/>
      <c r="L1573" s="11"/>
      <c r="M1573" s="11"/>
      <c r="N1573" s="11"/>
      <c r="O1573" s="11"/>
      <c r="P1573" s="11"/>
      <c r="Q1573" s="11"/>
      <c r="R1573" s="11"/>
      <c r="S1573" s="11"/>
      <c r="T1573" s="11"/>
      <c r="U1573" s="11"/>
      <c r="V1573" s="11"/>
      <c r="W1573" s="11"/>
      <c r="X1573" s="11"/>
      <c r="Y1573" s="11"/>
      <c r="Z1573" s="11"/>
      <c r="AA1573" s="11"/>
      <c r="AB1573" s="11"/>
      <c r="AC1573" s="11"/>
      <c r="AD1573" s="11"/>
      <c r="AE1573" s="11"/>
      <c r="AF1573" s="11"/>
      <c r="AG1573" s="11"/>
      <c r="AH1573" s="11"/>
      <c r="AI1573" s="11"/>
      <c r="AJ1573" s="11"/>
      <c r="AK1573" s="11"/>
      <c r="AL1573" s="11"/>
      <c r="AM1573" s="11"/>
      <c r="AN1573" s="12">
        <v>31737300000</v>
      </c>
      <c r="AO1573" s="12">
        <v>20295870000</v>
      </c>
      <c r="AP1573" s="12">
        <v>22189440000</v>
      </c>
      <c r="AQ1573" s="12">
        <v>19655790000</v>
      </c>
      <c r="AR1573" s="12">
        <v>28910280000</v>
      </c>
      <c r="AS1573" s="12">
        <v>20269200000</v>
      </c>
      <c r="AT1573" s="12">
        <v>25256490000</v>
      </c>
      <c r="AU1573" s="12">
        <v>19648070000</v>
      </c>
      <c r="AV1573" s="12">
        <v>24147058000</v>
      </c>
      <c r="AW1573" s="12">
        <v>22144915000</v>
      </c>
      <c r="AX1573" s="12">
        <v>20446127000</v>
      </c>
      <c r="AY1573" s="12">
        <v>24691643275</v>
      </c>
      <c r="AZ1573" s="12">
        <v>25179956460</v>
      </c>
      <c r="BA1573" s="12">
        <v>24908384445</v>
      </c>
      <c r="BB1573" s="12">
        <v>21447492000</v>
      </c>
      <c r="BC1573" s="12">
        <v>19497720000</v>
      </c>
      <c r="BD1573" s="12">
        <v>14525999540</v>
      </c>
      <c r="BE1573" s="12">
        <v>28970877420</v>
      </c>
      <c r="BF1573" s="12">
        <v>5882001800</v>
      </c>
      <c r="BG1573" s="12">
        <v>4264451305</v>
      </c>
      <c r="BH1573" s="12">
        <v>4264451305</v>
      </c>
      <c r="BI1573" s="12">
        <v>4264451305</v>
      </c>
      <c r="BJ1573" s="12">
        <v>502411027800</v>
      </c>
      <c r="BK1573" s="12">
        <v>651137545200</v>
      </c>
      <c r="BL1573" s="11"/>
      <c r="BM1573" s="11"/>
      <c r="BN1573" s="11"/>
      <c r="BO1573" s="11"/>
    </row>
    <row r="1574" spans="1:67" x14ac:dyDescent="0.4">
      <c r="A1574" s="6" t="s">
        <v>1576</v>
      </c>
      <c r="B1574" s="4" t="s">
        <v>3534</v>
      </c>
      <c r="C1574" s="6">
        <v>12</v>
      </c>
      <c r="D1574" s="11"/>
      <c r="E1574" s="11"/>
      <c r="F1574" s="11"/>
      <c r="G1574" s="11"/>
      <c r="H1574" s="11"/>
      <c r="I1574" s="11"/>
      <c r="J1574" s="11"/>
      <c r="K1574" s="11"/>
      <c r="L1574" s="11"/>
      <c r="M1574" s="11"/>
      <c r="N1574" s="11"/>
      <c r="O1574" s="11"/>
      <c r="P1574" s="11"/>
      <c r="Q1574" s="11"/>
      <c r="R1574" s="11"/>
      <c r="S1574" s="11"/>
      <c r="T1574" s="11"/>
      <c r="U1574" s="11"/>
      <c r="V1574" s="11"/>
      <c r="W1574" s="11"/>
      <c r="X1574" s="11"/>
      <c r="Y1574" s="11"/>
      <c r="Z1574" s="11"/>
      <c r="AA1574" s="11"/>
      <c r="AB1574" s="11"/>
      <c r="AC1574" s="11"/>
      <c r="AD1574" s="11"/>
      <c r="AE1574" s="11"/>
      <c r="AF1574" s="11"/>
      <c r="AG1574" s="11"/>
      <c r="AH1574" s="11"/>
      <c r="AI1574" s="11"/>
      <c r="AJ1574" s="11"/>
      <c r="AK1574" s="11"/>
      <c r="AL1574" s="11"/>
      <c r="AM1574" s="11"/>
      <c r="AN1574" s="11"/>
      <c r="AO1574" s="12">
        <v>39690000000</v>
      </c>
      <c r="AP1574" s="12">
        <v>29704500000</v>
      </c>
      <c r="AQ1574" s="12">
        <v>29026000000</v>
      </c>
      <c r="AR1574" s="12">
        <v>23460000000</v>
      </c>
      <c r="AS1574" s="12">
        <v>19044000000</v>
      </c>
      <c r="AT1574" s="12">
        <v>19757000000</v>
      </c>
      <c r="AU1574" s="12">
        <v>19665000000</v>
      </c>
      <c r="AV1574" s="12">
        <v>21022000000</v>
      </c>
      <c r="AW1574" s="12">
        <v>22126000000</v>
      </c>
      <c r="AX1574" s="12">
        <v>39483279360</v>
      </c>
      <c r="AY1574" s="12">
        <v>33773928240</v>
      </c>
      <c r="AZ1574" s="12">
        <v>52464108510</v>
      </c>
      <c r="BA1574" s="12">
        <v>55129953500</v>
      </c>
      <c r="BB1574" s="12">
        <v>60110727900</v>
      </c>
      <c r="BC1574" s="12">
        <v>57696730000</v>
      </c>
      <c r="BD1574" s="12">
        <v>64604307600</v>
      </c>
      <c r="BE1574" s="12">
        <v>53835079300</v>
      </c>
      <c r="BF1574" s="12">
        <v>66782756600</v>
      </c>
      <c r="BG1574" s="12">
        <v>42931772100</v>
      </c>
      <c r="BH1574" s="12">
        <v>46816075290</v>
      </c>
      <c r="BI1574" s="12">
        <v>72496386600</v>
      </c>
      <c r="BJ1574" s="12">
        <v>157853233200</v>
      </c>
      <c r="BK1574" s="12">
        <v>110049879300</v>
      </c>
      <c r="BL1574" s="12">
        <v>155633247000</v>
      </c>
      <c r="BM1574" s="12">
        <v>137280144200</v>
      </c>
      <c r="BN1574" s="12">
        <v>130804665700</v>
      </c>
      <c r="BO1574" s="12">
        <v>138391118220</v>
      </c>
    </row>
    <row r="1575" spans="1:67" x14ac:dyDescent="0.4">
      <c r="A1575" s="6" t="s">
        <v>1577</v>
      </c>
      <c r="B1575" s="4" t="s">
        <v>3535</v>
      </c>
      <c r="C1575" s="6">
        <v>12</v>
      </c>
      <c r="D1575" s="11"/>
      <c r="E1575" s="11"/>
      <c r="F1575" s="11"/>
      <c r="G1575" s="11"/>
      <c r="H1575" s="11"/>
      <c r="I1575" s="11"/>
      <c r="J1575" s="11"/>
      <c r="K1575" s="11"/>
      <c r="L1575" s="11"/>
      <c r="M1575" s="11"/>
      <c r="N1575" s="11"/>
      <c r="O1575" s="11"/>
      <c r="P1575" s="11"/>
      <c r="Q1575" s="11"/>
      <c r="R1575" s="11"/>
      <c r="S1575" s="11"/>
      <c r="T1575" s="11"/>
      <c r="U1575" s="11"/>
      <c r="V1575" s="11"/>
      <c r="W1575" s="11"/>
      <c r="X1575" s="11"/>
      <c r="Y1575" s="11"/>
      <c r="Z1575" s="11"/>
      <c r="AA1575" s="11"/>
      <c r="AB1575" s="11"/>
      <c r="AC1575" s="11"/>
      <c r="AD1575" s="11"/>
      <c r="AE1575" s="11"/>
      <c r="AF1575" s="11"/>
      <c r="AG1575" s="11"/>
      <c r="AH1575" s="11"/>
      <c r="AI1575" s="11"/>
      <c r="AJ1575" s="11"/>
      <c r="AK1575" s="11"/>
      <c r="AL1575" s="11"/>
      <c r="AM1575" s="11"/>
      <c r="AN1575" s="11"/>
      <c r="AO1575" s="11"/>
      <c r="AP1575" s="11"/>
      <c r="AQ1575" s="12">
        <v>67070000000</v>
      </c>
      <c r="AR1575" s="12">
        <v>76475000000</v>
      </c>
      <c r="AS1575" s="12">
        <v>66880000000</v>
      </c>
      <c r="AT1575" s="12">
        <v>56145000000</v>
      </c>
      <c r="AU1575" s="12">
        <v>69730000000</v>
      </c>
      <c r="AV1575" s="12">
        <v>68210000000</v>
      </c>
      <c r="AW1575" s="12">
        <v>57760000000</v>
      </c>
      <c r="AX1575" s="12">
        <v>91770000000</v>
      </c>
      <c r="AY1575" s="12">
        <v>76380000000</v>
      </c>
      <c r="AZ1575" s="12">
        <v>83885000000</v>
      </c>
      <c r="BA1575" s="12">
        <v>74575000000</v>
      </c>
      <c r="BB1575" s="12">
        <v>75050000000</v>
      </c>
      <c r="BC1575" s="12">
        <v>82840000000</v>
      </c>
      <c r="BD1575" s="12">
        <v>73815000000</v>
      </c>
      <c r="BE1575" s="12">
        <v>71250000000</v>
      </c>
      <c r="BF1575" s="12">
        <v>88635000000</v>
      </c>
      <c r="BG1575" s="12">
        <v>75050000000</v>
      </c>
      <c r="BH1575" s="12">
        <v>81700000000</v>
      </c>
      <c r="BI1575" s="12">
        <v>79325000000</v>
      </c>
      <c r="BJ1575" s="12">
        <v>79705000000</v>
      </c>
      <c r="BK1575" s="12">
        <v>77235000000</v>
      </c>
      <c r="BL1575" s="12">
        <v>79325000000</v>
      </c>
      <c r="BM1575" s="12">
        <v>89300000000</v>
      </c>
      <c r="BN1575" s="12">
        <v>132050000000</v>
      </c>
      <c r="BO1575" s="12">
        <v>122550000000</v>
      </c>
    </row>
    <row r="1576" spans="1:67" x14ac:dyDescent="0.4">
      <c r="A1576" s="6" t="s">
        <v>1578</v>
      </c>
      <c r="B1576" s="4" t="s">
        <v>3536</v>
      </c>
      <c r="C1576" s="6">
        <v>12</v>
      </c>
      <c r="D1576" s="11"/>
      <c r="E1576" s="11"/>
      <c r="F1576" s="11"/>
      <c r="G1576" s="11"/>
      <c r="H1576" s="11"/>
      <c r="I1576" s="11"/>
      <c r="J1576" s="11"/>
      <c r="K1576" s="11"/>
      <c r="L1576" s="11"/>
      <c r="M1576" s="11"/>
      <c r="N1576" s="11"/>
      <c r="O1576" s="11"/>
      <c r="P1576" s="11"/>
      <c r="Q1576" s="11"/>
      <c r="R1576" s="11"/>
      <c r="S1576" s="11"/>
      <c r="T1576" s="11"/>
      <c r="U1576" s="11"/>
      <c r="V1576" s="11"/>
      <c r="W1576" s="11"/>
      <c r="X1576" s="11"/>
      <c r="Y1576" s="11"/>
      <c r="Z1576" s="11"/>
      <c r="AA1576" s="11"/>
      <c r="AB1576" s="11"/>
      <c r="AC1576" s="11"/>
      <c r="AD1576" s="11"/>
      <c r="AE1576" s="11"/>
      <c r="AF1576" s="11"/>
      <c r="AG1576" s="11"/>
      <c r="AH1576" s="11"/>
      <c r="AI1576" s="11"/>
      <c r="AJ1576" s="11"/>
      <c r="AK1576" s="11"/>
      <c r="AL1576" s="11"/>
      <c r="AM1576" s="12">
        <v>405552000000</v>
      </c>
      <c r="AN1576" s="12">
        <v>347165000000</v>
      </c>
      <c r="AO1576" s="12">
        <v>352800000000</v>
      </c>
      <c r="AP1576" s="12">
        <v>309120000000</v>
      </c>
      <c r="AQ1576" s="12">
        <v>286440000000</v>
      </c>
      <c r="AR1576" s="12">
        <v>270480000000</v>
      </c>
      <c r="AS1576" s="12">
        <v>264600000000</v>
      </c>
      <c r="AT1576" s="12">
        <v>491400000000</v>
      </c>
      <c r="AU1576" s="12">
        <v>631680000000</v>
      </c>
      <c r="AV1576" s="12">
        <v>757680000000</v>
      </c>
      <c r="AW1576" s="12">
        <v>939120000000</v>
      </c>
      <c r="AX1576" s="12">
        <v>873600000000</v>
      </c>
      <c r="AY1576" s="12">
        <v>771120000000</v>
      </c>
      <c r="AZ1576" s="12">
        <v>777000000000</v>
      </c>
      <c r="BA1576" s="12">
        <v>903840000000</v>
      </c>
      <c r="BB1576" s="12">
        <v>774480000000</v>
      </c>
      <c r="BC1576" s="12">
        <v>548520000000</v>
      </c>
      <c r="BD1576" s="12">
        <v>803040000000</v>
      </c>
      <c r="BE1576" s="12">
        <v>635880000000</v>
      </c>
      <c r="BF1576" s="12">
        <v>739200000000</v>
      </c>
      <c r="BG1576" s="12">
        <v>635040000000</v>
      </c>
      <c r="BH1576" s="12">
        <v>676200000000</v>
      </c>
      <c r="BI1576" s="12">
        <v>606480000000</v>
      </c>
      <c r="BJ1576" s="12">
        <v>791280000000</v>
      </c>
      <c r="BK1576" s="12">
        <v>626640000000</v>
      </c>
      <c r="BL1576" s="12">
        <v>525000000000</v>
      </c>
      <c r="BM1576" s="12">
        <v>423360000000</v>
      </c>
      <c r="BN1576" s="12">
        <v>326760000000</v>
      </c>
      <c r="BO1576" s="12">
        <v>374640000000</v>
      </c>
    </row>
    <row r="1577" spans="1:67" x14ac:dyDescent="0.4">
      <c r="A1577" s="6" t="s">
        <v>1579</v>
      </c>
      <c r="B1577" s="4" t="s">
        <v>3537</v>
      </c>
      <c r="C1577" s="6">
        <v>12</v>
      </c>
      <c r="D1577" s="11"/>
      <c r="E1577" s="11"/>
      <c r="F1577" s="11"/>
      <c r="G1577" s="11"/>
      <c r="H1577" s="11"/>
      <c r="I1577" s="11"/>
      <c r="J1577" s="11"/>
      <c r="K1577" s="11"/>
      <c r="L1577" s="11"/>
      <c r="M1577" s="11"/>
      <c r="N1577" s="11"/>
      <c r="O1577" s="11"/>
      <c r="P1577" s="11"/>
      <c r="Q1577" s="11"/>
      <c r="R1577" s="11"/>
      <c r="S1577" s="11"/>
      <c r="T1577" s="11"/>
      <c r="U1577" s="11"/>
      <c r="V1577" s="11"/>
      <c r="W1577" s="11"/>
      <c r="X1577" s="11"/>
      <c r="Y1577" s="11"/>
      <c r="Z1577" s="11"/>
      <c r="AA1577" s="11"/>
      <c r="AB1577" s="11"/>
      <c r="AC1577" s="11"/>
      <c r="AD1577" s="11"/>
      <c r="AE1577" s="11"/>
      <c r="AF1577" s="11"/>
      <c r="AG1577" s="11"/>
      <c r="AH1577" s="11"/>
      <c r="AI1577" s="11"/>
      <c r="AJ1577" s="11"/>
      <c r="AK1577" s="11"/>
      <c r="AL1577" s="11"/>
      <c r="AM1577" s="11"/>
      <c r="AN1577" s="11"/>
      <c r="AO1577" s="11"/>
      <c r="AP1577" s="11"/>
      <c r="AQ1577" s="11"/>
      <c r="AR1577" s="11"/>
      <c r="AS1577" s="11"/>
      <c r="AT1577" s="11"/>
      <c r="AU1577" s="12">
        <v>51763452660</v>
      </c>
      <c r="AV1577" s="12">
        <v>89565261600</v>
      </c>
      <c r="AW1577" s="12">
        <v>73759627200</v>
      </c>
      <c r="AX1577" s="12">
        <v>34904109300</v>
      </c>
      <c r="AY1577" s="12">
        <v>53179349850</v>
      </c>
      <c r="AZ1577" s="12">
        <v>70137470700</v>
      </c>
      <c r="BA1577" s="12">
        <v>68161767300</v>
      </c>
      <c r="BB1577" s="12">
        <v>69972828750</v>
      </c>
      <c r="BC1577" s="12">
        <v>68244088275</v>
      </c>
      <c r="BD1577" s="12">
        <v>72607099950</v>
      </c>
      <c r="BE1577" s="12">
        <v>66597668775</v>
      </c>
      <c r="BF1577" s="12">
        <v>58612534200</v>
      </c>
      <c r="BG1577" s="12">
        <v>38032290450</v>
      </c>
      <c r="BH1577" s="12">
        <v>44617968450</v>
      </c>
      <c r="BI1577" s="12">
        <v>43630116750</v>
      </c>
      <c r="BJ1577" s="12">
        <v>48404733300</v>
      </c>
      <c r="BK1577" s="12">
        <v>51368288400</v>
      </c>
      <c r="BL1577" s="12">
        <v>51121325475</v>
      </c>
      <c r="BM1577" s="12">
        <v>50627399625</v>
      </c>
      <c r="BN1577" s="12">
        <v>132536769750</v>
      </c>
      <c r="BO1577" s="12">
        <v>116398550700</v>
      </c>
    </row>
    <row r="1578" spans="1:67" x14ac:dyDescent="0.4">
      <c r="A1578" s="6" t="s">
        <v>1580</v>
      </c>
      <c r="B1578" s="4" t="s">
        <v>3538</v>
      </c>
      <c r="C1578" s="6">
        <v>12</v>
      </c>
      <c r="D1578" s="11"/>
      <c r="E1578" s="11"/>
      <c r="F1578" s="11"/>
      <c r="G1578" s="11"/>
      <c r="H1578" s="11"/>
      <c r="I1578" s="11"/>
      <c r="J1578" s="11"/>
      <c r="K1578" s="11"/>
      <c r="L1578" s="11"/>
      <c r="M1578" s="11"/>
      <c r="N1578" s="11"/>
      <c r="O1578" s="11"/>
      <c r="P1578" s="11"/>
      <c r="Q1578" s="11"/>
      <c r="R1578" s="11"/>
      <c r="S1578" s="11"/>
      <c r="T1578" s="11"/>
      <c r="U1578" s="11"/>
      <c r="V1578" s="11"/>
      <c r="W1578" s="11"/>
      <c r="X1578" s="11"/>
      <c r="Y1578" s="11"/>
      <c r="Z1578" s="11"/>
      <c r="AA1578" s="11"/>
      <c r="AB1578" s="11"/>
      <c r="AC1578" s="11"/>
      <c r="AD1578" s="11"/>
      <c r="AE1578" s="11"/>
      <c r="AF1578" s="11"/>
      <c r="AG1578" s="11"/>
      <c r="AH1578" s="11"/>
      <c r="AI1578" s="11"/>
      <c r="AJ1578" s="11"/>
      <c r="AK1578" s="11"/>
      <c r="AL1578" s="11"/>
      <c r="AM1578" s="11"/>
      <c r="AN1578" s="11"/>
      <c r="AO1578" s="11"/>
      <c r="AP1578" s="11"/>
      <c r="AQ1578" s="11"/>
      <c r="AR1578" s="11"/>
      <c r="AS1578" s="11"/>
      <c r="AT1578" s="11"/>
      <c r="AU1578" s="11"/>
      <c r="AV1578" s="11"/>
      <c r="AW1578" s="11"/>
      <c r="AX1578" s="11"/>
      <c r="AY1578" s="12">
        <v>32850000000</v>
      </c>
      <c r="AZ1578" s="12">
        <v>37503750000</v>
      </c>
      <c r="BA1578" s="12">
        <v>29382500000</v>
      </c>
      <c r="BB1578" s="12">
        <v>33905650000</v>
      </c>
      <c r="BC1578" s="12">
        <v>21899400000</v>
      </c>
      <c r="BD1578" s="12">
        <v>23916450000</v>
      </c>
      <c r="BE1578" s="12">
        <v>21419150000</v>
      </c>
      <c r="BF1578" s="12">
        <v>18287920000</v>
      </c>
      <c r="BG1578" s="12">
        <v>16155610000</v>
      </c>
      <c r="BH1578" s="12">
        <v>26701900000</v>
      </c>
      <c r="BI1578" s="12">
        <v>24300650000</v>
      </c>
      <c r="BJ1578" s="12">
        <v>28238700000</v>
      </c>
      <c r="BK1578" s="12">
        <v>30052635480</v>
      </c>
      <c r="BL1578" s="12">
        <v>31122470400</v>
      </c>
      <c r="BM1578" s="12">
        <v>31616888380</v>
      </c>
      <c r="BN1578" s="12">
        <v>47143485360</v>
      </c>
      <c r="BO1578" s="12">
        <v>41520867840</v>
      </c>
    </row>
    <row r="1579" spans="1:67" x14ac:dyDescent="0.4">
      <c r="A1579" s="6" t="s">
        <v>1581</v>
      </c>
      <c r="B1579" s="4" t="s">
        <v>3539</v>
      </c>
      <c r="C1579" s="6">
        <v>12</v>
      </c>
      <c r="D1579" s="11"/>
      <c r="E1579" s="11"/>
      <c r="F1579" s="11"/>
      <c r="G1579" s="11"/>
      <c r="H1579" s="11"/>
      <c r="I1579" s="11"/>
      <c r="J1579" s="11"/>
      <c r="K1579" s="11"/>
      <c r="L1579" s="11"/>
      <c r="M1579" s="11"/>
      <c r="N1579" s="11"/>
      <c r="O1579" s="11"/>
      <c r="P1579" s="11"/>
      <c r="Q1579" s="11"/>
      <c r="R1579" s="11"/>
      <c r="S1579" s="11"/>
      <c r="T1579" s="11"/>
      <c r="U1579" s="11"/>
      <c r="V1579" s="11"/>
      <c r="W1579" s="11"/>
      <c r="X1579" s="11"/>
      <c r="Y1579" s="11"/>
      <c r="Z1579" s="11"/>
      <c r="AA1579" s="11"/>
      <c r="AB1579" s="11"/>
      <c r="AC1579" s="11"/>
      <c r="AD1579" s="11"/>
      <c r="AE1579" s="11"/>
      <c r="AF1579" s="11"/>
      <c r="AG1579" s="11"/>
      <c r="AH1579" s="11"/>
      <c r="AI1579" s="11"/>
      <c r="AJ1579" s="11"/>
      <c r="AK1579" s="11"/>
      <c r="AL1579" s="11"/>
      <c r="AM1579" s="11"/>
      <c r="AN1579" s="11"/>
      <c r="AO1579" s="11"/>
      <c r="AP1579" s="12">
        <v>219575918150</v>
      </c>
      <c r="AQ1579" s="12">
        <v>395153637200</v>
      </c>
      <c r="AR1579" s="12">
        <v>208163770100</v>
      </c>
      <c r="AS1579" s="12">
        <v>399032463900</v>
      </c>
      <c r="AT1579" s="12">
        <v>275868000000</v>
      </c>
      <c r="AU1579" s="12">
        <v>337869900000</v>
      </c>
      <c r="AV1579" s="12">
        <v>281064000000</v>
      </c>
      <c r="AW1579" s="12">
        <v>194980800000</v>
      </c>
      <c r="AX1579" s="12">
        <v>257763000000</v>
      </c>
      <c r="AY1579" s="12">
        <v>240108000000</v>
      </c>
      <c r="AZ1579" s="12">
        <v>282480000000</v>
      </c>
      <c r="BA1579" s="12">
        <v>409596000000</v>
      </c>
      <c r="BB1579" s="12">
        <v>289542000000</v>
      </c>
      <c r="BC1579" s="12">
        <v>223394600000</v>
      </c>
      <c r="BD1579" s="12">
        <v>297781000000</v>
      </c>
      <c r="BE1579" s="12">
        <v>193498800000</v>
      </c>
      <c r="BF1579" s="12">
        <v>356631000000</v>
      </c>
      <c r="BG1579" s="12">
        <v>252218771000</v>
      </c>
      <c r="BH1579" s="12">
        <v>328262723800</v>
      </c>
      <c r="BI1579" s="12">
        <v>299673571400</v>
      </c>
      <c r="BJ1579" s="12">
        <v>449569622100</v>
      </c>
      <c r="BK1579" s="12">
        <v>443914658300</v>
      </c>
      <c r="BL1579" s="12">
        <v>377988580000</v>
      </c>
      <c r="BM1579" s="12">
        <v>292406260000</v>
      </c>
      <c r="BN1579" s="12">
        <v>271295954400</v>
      </c>
      <c r="BO1579" s="12">
        <v>229931166400</v>
      </c>
    </row>
    <row r="1580" spans="1:67" x14ac:dyDescent="0.4">
      <c r="A1580" s="6" t="s">
        <v>1582</v>
      </c>
      <c r="B1580" s="4" t="s">
        <v>3540</v>
      </c>
      <c r="C1580" s="6">
        <v>12</v>
      </c>
      <c r="D1580" s="11"/>
      <c r="E1580" s="11"/>
      <c r="F1580" s="11"/>
      <c r="G1580" s="11"/>
      <c r="H1580" s="11"/>
      <c r="I1580" s="11"/>
      <c r="J1580" s="11"/>
      <c r="K1580" s="11"/>
      <c r="L1580" s="11"/>
      <c r="M1580" s="11"/>
      <c r="N1580" s="11"/>
      <c r="O1580" s="11"/>
      <c r="P1580" s="11"/>
      <c r="Q1580" s="11"/>
      <c r="R1580" s="11"/>
      <c r="S1580" s="11"/>
      <c r="T1580" s="11"/>
      <c r="U1580" s="11"/>
      <c r="V1580" s="11"/>
      <c r="W1580" s="11"/>
      <c r="X1580" s="11"/>
      <c r="Y1580" s="11"/>
      <c r="Z1580" s="11"/>
      <c r="AA1580" s="11"/>
      <c r="AB1580" s="11"/>
      <c r="AC1580" s="11"/>
      <c r="AD1580" s="11"/>
      <c r="AE1580" s="11"/>
      <c r="AF1580" s="11"/>
      <c r="AG1580" s="11"/>
      <c r="AH1580" s="11"/>
      <c r="AI1580" s="11"/>
      <c r="AJ1580" s="11"/>
      <c r="AK1580" s="11"/>
      <c r="AL1580" s="11"/>
      <c r="AM1580" s="12">
        <v>29150000000</v>
      </c>
      <c r="AN1580" s="12">
        <v>44467000000</v>
      </c>
      <c r="AO1580" s="12">
        <v>28938000000</v>
      </c>
      <c r="AP1580" s="12">
        <v>23187500000</v>
      </c>
      <c r="AQ1580" s="12">
        <v>22048000000</v>
      </c>
      <c r="AR1580" s="12">
        <v>23426000000</v>
      </c>
      <c r="AS1580" s="12">
        <v>21730000000</v>
      </c>
      <c r="AT1580" s="12">
        <v>20696500000</v>
      </c>
      <c r="AU1580" s="12">
        <v>23161000000</v>
      </c>
      <c r="AV1580" s="12">
        <v>33390000000</v>
      </c>
      <c r="AW1580" s="12">
        <v>40545000000</v>
      </c>
      <c r="AX1580" s="12">
        <v>47965000000</v>
      </c>
      <c r="AY1580" s="12">
        <v>46693000000</v>
      </c>
      <c r="AZ1580" s="12">
        <v>39379000000</v>
      </c>
      <c r="BA1580" s="12">
        <v>35593781060</v>
      </c>
      <c r="BB1580" s="12">
        <v>34327098460</v>
      </c>
      <c r="BC1580" s="12">
        <v>27930351330</v>
      </c>
      <c r="BD1580" s="12">
        <v>42940540140</v>
      </c>
      <c r="BE1580" s="12">
        <v>53822197880</v>
      </c>
      <c r="BF1580" s="12">
        <v>47058445740</v>
      </c>
      <c r="BG1580" s="12">
        <v>30292975010</v>
      </c>
      <c r="BH1580" s="12">
        <v>39505347700</v>
      </c>
      <c r="BI1580" s="12">
        <v>55826089800</v>
      </c>
      <c r="BJ1580" s="12">
        <v>46750536950</v>
      </c>
      <c r="BK1580" s="12">
        <v>43776196100</v>
      </c>
      <c r="BL1580" s="12">
        <v>45530294550</v>
      </c>
      <c r="BM1580" s="12">
        <v>45225233950</v>
      </c>
      <c r="BN1580" s="12">
        <v>48809696000</v>
      </c>
      <c r="BO1580" s="12">
        <v>41793302200</v>
      </c>
    </row>
    <row r="1581" spans="1:67" x14ac:dyDescent="0.4">
      <c r="A1581" s="6" t="s">
        <v>1583</v>
      </c>
      <c r="B1581" s="4" t="s">
        <v>3541</v>
      </c>
      <c r="C1581" s="6">
        <v>12</v>
      </c>
      <c r="D1581" s="11"/>
      <c r="E1581" s="11"/>
      <c r="F1581" s="11"/>
      <c r="G1581" s="11"/>
      <c r="H1581" s="11"/>
      <c r="I1581" s="11"/>
      <c r="J1581" s="11"/>
      <c r="K1581" s="11"/>
      <c r="L1581" s="11"/>
      <c r="M1581" s="11"/>
      <c r="N1581" s="11"/>
      <c r="O1581" s="11"/>
      <c r="P1581" s="11"/>
      <c r="Q1581" s="11"/>
      <c r="R1581" s="11"/>
      <c r="S1581" s="11"/>
      <c r="T1581" s="11"/>
      <c r="U1581" s="11"/>
      <c r="V1581" s="11"/>
      <c r="W1581" s="11"/>
      <c r="X1581" s="11"/>
      <c r="Y1581" s="11"/>
      <c r="Z1581" s="11"/>
      <c r="AA1581" s="11"/>
      <c r="AB1581" s="11"/>
      <c r="AC1581" s="11"/>
      <c r="AD1581" s="11"/>
      <c r="AE1581" s="11"/>
      <c r="AF1581" s="11"/>
      <c r="AG1581" s="11"/>
      <c r="AH1581" s="11"/>
      <c r="AI1581" s="11"/>
      <c r="AJ1581" s="11"/>
      <c r="AK1581" s="11"/>
      <c r="AL1581" s="11"/>
      <c r="AM1581" s="12">
        <v>75150000000</v>
      </c>
      <c r="AN1581" s="12">
        <v>70050000000</v>
      </c>
      <c r="AO1581" s="12">
        <v>57450000000</v>
      </c>
      <c r="AP1581" s="12">
        <v>56925000000</v>
      </c>
      <c r="AQ1581" s="12">
        <v>56325000000</v>
      </c>
      <c r="AR1581" s="12">
        <v>48900000000</v>
      </c>
      <c r="AS1581" s="12">
        <v>48975000000</v>
      </c>
      <c r="AT1581" s="12">
        <v>40350000000</v>
      </c>
      <c r="AU1581" s="12">
        <v>42750000000</v>
      </c>
      <c r="AV1581" s="12">
        <v>46200000000</v>
      </c>
      <c r="AW1581" s="12">
        <v>43950000000</v>
      </c>
      <c r="AX1581" s="12">
        <v>46425000000</v>
      </c>
      <c r="AY1581" s="12">
        <v>60750000000</v>
      </c>
      <c r="AZ1581" s="12">
        <v>73350000000</v>
      </c>
      <c r="BA1581" s="12">
        <v>61950000000</v>
      </c>
      <c r="BB1581" s="12">
        <v>62475000000</v>
      </c>
      <c r="BC1581" s="12">
        <v>49275000000</v>
      </c>
      <c r="BD1581" s="12">
        <v>46350000000</v>
      </c>
      <c r="BE1581" s="12">
        <v>47175000000</v>
      </c>
      <c r="BF1581" s="12">
        <v>46650000000</v>
      </c>
      <c r="BG1581" s="12">
        <v>39300000000</v>
      </c>
      <c r="BH1581" s="12">
        <v>48825000000</v>
      </c>
      <c r="BI1581" s="12">
        <v>63150000000</v>
      </c>
      <c r="BJ1581" s="12">
        <v>59850000000</v>
      </c>
      <c r="BK1581" s="12">
        <v>68850000000</v>
      </c>
      <c r="BL1581" s="12">
        <v>100050000000</v>
      </c>
      <c r="BM1581" s="12">
        <v>103800000000</v>
      </c>
      <c r="BN1581" s="12">
        <v>77700000000</v>
      </c>
      <c r="BO1581" s="12">
        <v>71325000000</v>
      </c>
    </row>
    <row r="1582" spans="1:67" x14ac:dyDescent="0.4">
      <c r="A1582" s="6" t="s">
        <v>1584</v>
      </c>
      <c r="B1582" s="4" t="s">
        <v>3542</v>
      </c>
      <c r="C1582" s="6">
        <v>12</v>
      </c>
      <c r="D1582" s="11"/>
      <c r="E1582" s="11"/>
      <c r="F1582" s="11"/>
      <c r="G1582" s="11"/>
      <c r="H1582" s="11"/>
      <c r="I1582" s="11"/>
      <c r="J1582" s="11"/>
      <c r="K1582" s="11"/>
      <c r="L1582" s="11"/>
      <c r="M1582" s="11"/>
      <c r="N1582" s="11"/>
      <c r="O1582" s="11"/>
      <c r="P1582" s="11"/>
      <c r="Q1582" s="11"/>
      <c r="R1582" s="11"/>
      <c r="S1582" s="11"/>
      <c r="T1582" s="11"/>
      <c r="U1582" s="11"/>
      <c r="V1582" s="11"/>
      <c r="W1582" s="11"/>
      <c r="X1582" s="11"/>
      <c r="Y1582" s="11"/>
      <c r="Z1582" s="11"/>
      <c r="AA1582" s="11"/>
      <c r="AB1582" s="11"/>
      <c r="AC1582" s="11"/>
      <c r="AD1582" s="11"/>
      <c r="AE1582" s="11"/>
      <c r="AF1582" s="11"/>
      <c r="AG1582" s="11"/>
      <c r="AH1582" s="11"/>
      <c r="AI1582" s="11"/>
      <c r="AJ1582" s="11"/>
      <c r="AK1582" s="11"/>
      <c r="AL1582" s="11"/>
      <c r="AM1582" s="11"/>
      <c r="AN1582" s="12">
        <v>48618431550</v>
      </c>
      <c r="AO1582" s="12">
        <v>28466443980</v>
      </c>
      <c r="AP1582" s="12">
        <v>25131266550</v>
      </c>
      <c r="AQ1582" s="12">
        <v>19400398290</v>
      </c>
      <c r="AR1582" s="12">
        <v>16347066840</v>
      </c>
      <c r="AS1582" s="12">
        <v>12753530595</v>
      </c>
      <c r="AT1582" s="12">
        <v>9841122135</v>
      </c>
      <c r="AU1582" s="12">
        <v>10122968115</v>
      </c>
      <c r="AV1582" s="12">
        <v>14562042300</v>
      </c>
      <c r="AW1582" s="12">
        <v>10052506620</v>
      </c>
      <c r="AX1582" s="12">
        <v>30790400000</v>
      </c>
      <c r="AY1582" s="12">
        <v>31133217120</v>
      </c>
      <c r="AZ1582" s="12">
        <v>24067929840</v>
      </c>
      <c r="BA1582" s="12">
        <v>25159315680</v>
      </c>
      <c r="BB1582" s="12">
        <v>22402130400</v>
      </c>
      <c r="BC1582" s="12">
        <v>33660636960</v>
      </c>
      <c r="BD1582" s="12">
        <v>54924548520</v>
      </c>
      <c r="BE1582" s="12">
        <v>46371087840</v>
      </c>
      <c r="BF1582" s="12">
        <v>81881957880</v>
      </c>
      <c r="BG1582" s="12">
        <v>72801662940</v>
      </c>
      <c r="BH1582" s="12">
        <v>183198933000</v>
      </c>
      <c r="BI1582" s="12">
        <v>427729682700</v>
      </c>
      <c r="BJ1582" s="12">
        <v>397462032900</v>
      </c>
      <c r="BK1582" s="12">
        <v>433950003900</v>
      </c>
      <c r="BL1582" s="12">
        <v>552077091000</v>
      </c>
      <c r="BM1582" s="12">
        <v>587420737200</v>
      </c>
      <c r="BN1582" s="12">
        <v>545885937600</v>
      </c>
      <c r="BO1582" s="12">
        <v>288765749600</v>
      </c>
    </row>
    <row r="1583" spans="1:67" x14ac:dyDescent="0.4">
      <c r="A1583" s="6" t="s">
        <v>1585</v>
      </c>
      <c r="B1583" s="4" t="s">
        <v>3543</v>
      </c>
      <c r="C1583" s="6">
        <v>12</v>
      </c>
      <c r="D1583" s="11"/>
      <c r="E1583" s="11"/>
      <c r="F1583" s="11"/>
      <c r="G1583" s="11"/>
      <c r="H1583" s="11"/>
      <c r="I1583" s="11"/>
      <c r="J1583" s="11"/>
      <c r="K1583" s="11"/>
      <c r="L1583" s="11"/>
      <c r="M1583" s="11"/>
      <c r="N1583" s="11"/>
      <c r="O1583" s="11"/>
      <c r="P1583" s="11"/>
      <c r="Q1583" s="11"/>
      <c r="R1583" s="11"/>
      <c r="S1583" s="11"/>
      <c r="T1583" s="11"/>
      <c r="U1583" s="11"/>
      <c r="V1583" s="11"/>
      <c r="W1583" s="11"/>
      <c r="X1583" s="11"/>
      <c r="Y1583" s="11"/>
      <c r="Z1583" s="11"/>
      <c r="AA1583" s="11"/>
      <c r="AB1583" s="11"/>
      <c r="AC1583" s="11"/>
      <c r="AD1583" s="11"/>
      <c r="AE1583" s="11"/>
      <c r="AF1583" s="11"/>
      <c r="AG1583" s="11"/>
      <c r="AH1583" s="11"/>
      <c r="AI1583" s="11"/>
      <c r="AJ1583" s="11"/>
      <c r="AK1583" s="11"/>
      <c r="AL1583" s="11"/>
      <c r="AM1583" s="11"/>
      <c r="AN1583" s="12">
        <v>54600000000</v>
      </c>
      <c r="AO1583" s="12">
        <v>46410000000</v>
      </c>
      <c r="AP1583" s="12">
        <v>35962500000</v>
      </c>
      <c r="AQ1583" s="12">
        <v>34650000000</v>
      </c>
      <c r="AR1583" s="12">
        <v>38692500000</v>
      </c>
      <c r="AS1583" s="12">
        <v>46979778290</v>
      </c>
      <c r="AT1583" s="12">
        <v>37479712320</v>
      </c>
      <c r="AU1583" s="12">
        <v>42034538470</v>
      </c>
      <c r="AV1583" s="12">
        <v>54462706965</v>
      </c>
      <c r="AW1583" s="12">
        <v>52055156000</v>
      </c>
      <c r="AX1583" s="12">
        <v>55308603250</v>
      </c>
      <c r="AY1583" s="12">
        <v>57065464765</v>
      </c>
      <c r="AZ1583" s="12">
        <v>58496981555</v>
      </c>
      <c r="BA1583" s="12">
        <v>58562050500</v>
      </c>
      <c r="BB1583" s="12">
        <v>59863429400</v>
      </c>
      <c r="BC1583" s="12">
        <v>46654433565</v>
      </c>
      <c r="BD1583" s="12">
        <v>54788051690</v>
      </c>
      <c r="BE1583" s="12">
        <v>44767434160</v>
      </c>
      <c r="BF1583" s="12">
        <v>47500329850</v>
      </c>
      <c r="BG1583" s="12">
        <v>44181813655</v>
      </c>
      <c r="BH1583" s="12">
        <v>56740120040</v>
      </c>
      <c r="BI1583" s="12">
        <v>97343141720</v>
      </c>
      <c r="BJ1583" s="12">
        <v>79943423450</v>
      </c>
      <c r="BK1583" s="12">
        <v>74379411000</v>
      </c>
      <c r="BL1583" s="12">
        <v>74521067850</v>
      </c>
      <c r="BM1583" s="12">
        <v>88773731100</v>
      </c>
      <c r="BN1583" s="12">
        <v>86058938100</v>
      </c>
      <c r="BO1583" s="12">
        <v>83208405450</v>
      </c>
    </row>
    <row r="1584" spans="1:67" x14ac:dyDescent="0.4">
      <c r="A1584" s="6" t="s">
        <v>1586</v>
      </c>
      <c r="B1584" s="4" t="s">
        <v>3544</v>
      </c>
      <c r="C1584" s="6">
        <v>12</v>
      </c>
      <c r="D1584" s="11"/>
      <c r="E1584" s="11"/>
      <c r="F1584" s="11"/>
      <c r="G1584" s="11"/>
      <c r="H1584" s="11"/>
      <c r="I1584" s="11"/>
      <c r="J1584" s="11"/>
      <c r="K1584" s="11"/>
      <c r="L1584" s="11"/>
      <c r="M1584" s="11"/>
      <c r="N1584" s="11"/>
      <c r="O1584" s="11"/>
      <c r="P1584" s="11"/>
      <c r="Q1584" s="11"/>
      <c r="R1584" s="11"/>
      <c r="S1584" s="11"/>
      <c r="T1584" s="11"/>
      <c r="U1584" s="11"/>
      <c r="V1584" s="11"/>
      <c r="W1584" s="11"/>
      <c r="X1584" s="11"/>
      <c r="Y1584" s="11"/>
      <c r="Z1584" s="11"/>
      <c r="AA1584" s="11"/>
      <c r="AB1584" s="11"/>
      <c r="AC1584" s="11"/>
      <c r="AD1584" s="11"/>
      <c r="AE1584" s="11"/>
      <c r="AF1584" s="11"/>
      <c r="AG1584" s="11"/>
      <c r="AH1584" s="11"/>
      <c r="AI1584" s="11"/>
      <c r="AJ1584" s="11"/>
      <c r="AK1584" s="11"/>
      <c r="AL1584" s="11"/>
      <c r="AM1584" s="11"/>
      <c r="AN1584" s="11"/>
      <c r="AO1584" s="11"/>
      <c r="AP1584" s="11"/>
      <c r="AQ1584" s="11"/>
      <c r="AR1584" s="11"/>
      <c r="AS1584" s="11"/>
      <c r="AT1584" s="11"/>
      <c r="AU1584" s="11"/>
      <c r="AV1584" s="11"/>
      <c r="AW1584" s="11"/>
      <c r="AX1584" s="11"/>
      <c r="AY1584" s="11"/>
      <c r="AZ1584" s="12">
        <v>49685329680</v>
      </c>
      <c r="BA1584" s="12">
        <v>60843995760</v>
      </c>
      <c r="BB1584" s="12">
        <v>56730329380</v>
      </c>
      <c r="BC1584" s="12">
        <v>66296995380</v>
      </c>
      <c r="BD1584" s="12">
        <v>74524328140</v>
      </c>
      <c r="BE1584" s="12">
        <v>82751660900</v>
      </c>
      <c r="BF1584" s="12">
        <v>143021656700</v>
      </c>
      <c r="BG1584" s="12">
        <v>131063324200</v>
      </c>
      <c r="BH1584" s="12">
        <v>230556650600</v>
      </c>
      <c r="BI1584" s="12">
        <v>262389150000</v>
      </c>
      <c r="BJ1584" s="12">
        <v>228278560500</v>
      </c>
      <c r="BK1584" s="12">
        <v>288628065000</v>
      </c>
      <c r="BL1584" s="12">
        <v>255042253800</v>
      </c>
      <c r="BM1584" s="12">
        <v>218832551100</v>
      </c>
      <c r="BN1584" s="12">
        <v>210436098300</v>
      </c>
      <c r="BO1584" s="12">
        <v>209386541700</v>
      </c>
    </row>
    <row r="1585" spans="1:67" x14ac:dyDescent="0.4">
      <c r="A1585" s="6" t="s">
        <v>1587</v>
      </c>
      <c r="B1585" s="4" t="s">
        <v>3545</v>
      </c>
      <c r="C1585" s="6">
        <v>12</v>
      </c>
      <c r="D1585" s="11"/>
      <c r="E1585" s="11"/>
      <c r="F1585" s="11"/>
      <c r="G1585" s="11"/>
      <c r="H1585" s="11"/>
      <c r="I1585" s="11"/>
      <c r="J1585" s="11"/>
      <c r="K1585" s="11"/>
      <c r="L1585" s="11"/>
      <c r="M1585" s="11"/>
      <c r="N1585" s="11"/>
      <c r="O1585" s="11"/>
      <c r="P1585" s="11"/>
      <c r="Q1585" s="11"/>
      <c r="R1585" s="11"/>
      <c r="S1585" s="11"/>
      <c r="T1585" s="11"/>
      <c r="U1585" s="11"/>
      <c r="V1585" s="11"/>
      <c r="W1585" s="11"/>
      <c r="X1585" s="11"/>
      <c r="Y1585" s="11"/>
      <c r="Z1585" s="11"/>
      <c r="AA1585" s="11"/>
      <c r="AB1585" s="11"/>
      <c r="AC1585" s="11"/>
      <c r="AD1585" s="11"/>
      <c r="AE1585" s="11"/>
      <c r="AF1585" s="11"/>
      <c r="AG1585" s="11"/>
      <c r="AH1585" s="11"/>
      <c r="AI1585" s="11"/>
      <c r="AJ1585" s="11"/>
      <c r="AK1585" s="11"/>
      <c r="AL1585" s="11"/>
      <c r="AM1585" s="12">
        <v>423393904500</v>
      </c>
      <c r="AN1585" s="12">
        <v>358168357050</v>
      </c>
      <c r="AO1585" s="12">
        <v>319261890150</v>
      </c>
      <c r="AP1585" s="12">
        <v>312396043050</v>
      </c>
      <c r="AQ1585" s="12">
        <v>387920361150</v>
      </c>
      <c r="AR1585" s="12">
        <v>324983429400</v>
      </c>
      <c r="AS1585" s="12">
        <v>208950613410</v>
      </c>
      <c r="AT1585" s="12">
        <v>181716086580</v>
      </c>
      <c r="AU1585" s="12">
        <v>256324958400</v>
      </c>
      <c r="AV1585" s="12">
        <v>234583109250</v>
      </c>
      <c r="AW1585" s="12">
        <v>224284338600</v>
      </c>
      <c r="AX1585" s="12">
        <v>228861570000</v>
      </c>
      <c r="AY1585" s="12">
        <v>255180650550</v>
      </c>
      <c r="AZ1585" s="12">
        <v>280355423250</v>
      </c>
      <c r="BA1585" s="12">
        <v>279211115400</v>
      </c>
      <c r="BB1585" s="12">
        <v>283788346800</v>
      </c>
      <c r="BC1585" s="12">
        <v>275778191850</v>
      </c>
      <c r="BD1585" s="12">
        <v>299808656700</v>
      </c>
      <c r="BE1585" s="12">
        <v>260902189800</v>
      </c>
      <c r="BF1585" s="12">
        <v>257469266250</v>
      </c>
      <c r="BG1585" s="12">
        <v>316973274450</v>
      </c>
      <c r="BH1585" s="12">
        <v>373024048800</v>
      </c>
      <c r="BI1585" s="12">
        <v>419652054900</v>
      </c>
      <c r="BJ1585" s="12">
        <v>467475650900</v>
      </c>
      <c r="BK1585" s="12">
        <v>406500566000</v>
      </c>
      <c r="BL1585" s="12">
        <v>314440143700</v>
      </c>
      <c r="BM1585" s="12">
        <v>325200452800</v>
      </c>
      <c r="BN1585" s="12">
        <v>346721071000</v>
      </c>
      <c r="BO1585" s="12">
        <v>328787222500</v>
      </c>
    </row>
    <row r="1586" spans="1:67" x14ac:dyDescent="0.4">
      <c r="A1586" s="6" t="s">
        <v>1588</v>
      </c>
      <c r="B1586" s="4" t="s">
        <v>3546</v>
      </c>
      <c r="C1586" s="6">
        <v>12</v>
      </c>
      <c r="D1586" s="11"/>
      <c r="E1586" s="11"/>
      <c r="F1586" s="11"/>
      <c r="G1586" s="11"/>
      <c r="H1586" s="11"/>
      <c r="I1586" s="11"/>
      <c r="J1586" s="11"/>
      <c r="K1586" s="11"/>
      <c r="L1586" s="11"/>
      <c r="M1586" s="11"/>
      <c r="N1586" s="11"/>
      <c r="O1586" s="11"/>
      <c r="P1586" s="11"/>
      <c r="Q1586" s="11"/>
      <c r="R1586" s="11"/>
      <c r="S1586" s="11"/>
      <c r="T1586" s="11"/>
      <c r="U1586" s="11"/>
      <c r="V1586" s="11"/>
      <c r="W1586" s="11"/>
      <c r="X1586" s="11"/>
      <c r="Y1586" s="11"/>
      <c r="Z1586" s="11"/>
      <c r="AA1586" s="11"/>
      <c r="AB1586" s="11"/>
      <c r="AC1586" s="11"/>
      <c r="AD1586" s="11"/>
      <c r="AE1586" s="11"/>
      <c r="AF1586" s="11"/>
      <c r="AG1586" s="11"/>
      <c r="AH1586" s="11"/>
      <c r="AI1586" s="11"/>
      <c r="AJ1586" s="11"/>
      <c r="AK1586" s="11"/>
      <c r="AL1586" s="11"/>
      <c r="AM1586" s="11"/>
      <c r="AN1586" s="11"/>
      <c r="AO1586" s="11"/>
      <c r="AP1586" s="11"/>
      <c r="AQ1586" s="11"/>
      <c r="AR1586" s="11"/>
      <c r="AS1586" s="11"/>
      <c r="AT1586" s="11"/>
      <c r="AU1586" s="11"/>
      <c r="AV1586" s="11"/>
      <c r="AW1586" s="11"/>
      <c r="AX1586" s="11"/>
      <c r="AY1586" s="11"/>
      <c r="AZ1586" s="11"/>
      <c r="BA1586" s="11"/>
      <c r="BB1586" s="11"/>
      <c r="BC1586" s="11"/>
      <c r="BD1586" s="11"/>
      <c r="BE1586" s="11"/>
      <c r="BF1586" s="11"/>
      <c r="BG1586" s="11"/>
      <c r="BH1586" s="11"/>
      <c r="BI1586" s="11"/>
      <c r="BJ1586" s="11"/>
      <c r="BK1586" s="11"/>
      <c r="BL1586" s="12">
        <v>335344956800</v>
      </c>
      <c r="BM1586" s="12">
        <v>405449398200</v>
      </c>
      <c r="BN1586" s="12">
        <v>317276801800</v>
      </c>
      <c r="BO1586" s="12">
        <v>253676896200</v>
      </c>
    </row>
    <row r="1587" spans="1:67" x14ac:dyDescent="0.4">
      <c r="A1587" s="6" t="s">
        <v>1589</v>
      </c>
      <c r="B1587" s="4" t="s">
        <v>3547</v>
      </c>
      <c r="C1587" s="6">
        <v>12</v>
      </c>
      <c r="D1587" s="11"/>
      <c r="E1587" s="11"/>
      <c r="F1587" s="11"/>
      <c r="G1587" s="11"/>
      <c r="H1587" s="11"/>
      <c r="I1587" s="11"/>
      <c r="J1587" s="11"/>
      <c r="K1587" s="11"/>
      <c r="L1587" s="11"/>
      <c r="M1587" s="11"/>
      <c r="N1587" s="11"/>
      <c r="O1587" s="11"/>
      <c r="P1587" s="11"/>
      <c r="Q1587" s="11"/>
      <c r="R1587" s="11"/>
      <c r="S1587" s="11"/>
      <c r="T1587" s="11"/>
      <c r="U1587" s="11"/>
      <c r="V1587" s="11"/>
      <c r="W1587" s="11"/>
      <c r="X1587" s="11"/>
      <c r="Y1587" s="11"/>
      <c r="Z1587" s="11"/>
      <c r="AA1587" s="11"/>
      <c r="AB1587" s="11"/>
      <c r="AC1587" s="11"/>
      <c r="AD1587" s="11"/>
      <c r="AE1587" s="11"/>
      <c r="AF1587" s="11"/>
      <c r="AG1587" s="11"/>
      <c r="AH1587" s="11"/>
      <c r="AI1587" s="11"/>
      <c r="AJ1587" s="11"/>
      <c r="AK1587" s="11"/>
      <c r="AL1587" s="11"/>
      <c r="AM1587" s="11"/>
      <c r="AN1587" s="12">
        <v>91502250000</v>
      </c>
      <c r="AO1587" s="12">
        <v>46284000000</v>
      </c>
      <c r="AP1587" s="12">
        <v>48872250000</v>
      </c>
      <c r="AQ1587" s="12">
        <v>51765000000</v>
      </c>
      <c r="AR1587" s="12">
        <v>51156000000</v>
      </c>
      <c r="AS1587" s="12">
        <v>51612750000</v>
      </c>
      <c r="AT1587" s="12">
        <v>48567750000</v>
      </c>
      <c r="AU1587" s="12">
        <v>57246000000</v>
      </c>
      <c r="AV1587" s="12">
        <v>59834250000</v>
      </c>
      <c r="AW1587" s="12">
        <v>59529750000</v>
      </c>
      <c r="AX1587" s="12">
        <v>76125000000</v>
      </c>
      <c r="AY1587" s="12">
        <v>77343000000</v>
      </c>
      <c r="AZ1587" s="12">
        <v>76581750000</v>
      </c>
      <c r="BA1587" s="12">
        <v>79626750000</v>
      </c>
      <c r="BB1587" s="12">
        <v>81606000000</v>
      </c>
      <c r="BC1587" s="12">
        <v>93022750000</v>
      </c>
      <c r="BD1587" s="12">
        <v>89957750000</v>
      </c>
      <c r="BE1587" s="12">
        <v>94708500000</v>
      </c>
      <c r="BF1587" s="12">
        <v>86126500000</v>
      </c>
      <c r="BG1587" s="12">
        <v>78464000000</v>
      </c>
      <c r="BH1587" s="12">
        <v>79077000000</v>
      </c>
      <c r="BI1587" s="12">
        <v>94708500000</v>
      </c>
      <c r="BJ1587" s="12">
        <v>105242113600</v>
      </c>
      <c r="BK1587" s="12">
        <v>79087268800</v>
      </c>
      <c r="BL1587" s="12">
        <v>80177054000</v>
      </c>
      <c r="BM1587" s="12">
        <v>82512308000</v>
      </c>
      <c r="BN1587" s="12">
        <v>80644104800</v>
      </c>
      <c r="BO1587" s="12">
        <v>82512308000</v>
      </c>
    </row>
    <row r="1588" spans="1:67" x14ac:dyDescent="0.4">
      <c r="A1588" s="6" t="s">
        <v>1590</v>
      </c>
      <c r="B1588" s="4" t="s">
        <v>3548</v>
      </c>
      <c r="C1588" s="6">
        <v>12</v>
      </c>
      <c r="D1588" s="11"/>
      <c r="E1588" s="11"/>
      <c r="F1588" s="11"/>
      <c r="G1588" s="11"/>
      <c r="H1588" s="11"/>
      <c r="I1588" s="11"/>
      <c r="J1588" s="11"/>
      <c r="K1588" s="11"/>
      <c r="L1588" s="11"/>
      <c r="M1588" s="11"/>
      <c r="N1588" s="11"/>
      <c r="O1588" s="11"/>
      <c r="P1588" s="11"/>
      <c r="Q1588" s="11"/>
      <c r="R1588" s="11"/>
      <c r="S1588" s="11"/>
      <c r="T1588" s="11"/>
      <c r="U1588" s="11"/>
      <c r="V1588" s="11"/>
      <c r="W1588" s="11"/>
      <c r="X1588" s="11"/>
      <c r="Y1588" s="11"/>
      <c r="Z1588" s="11"/>
      <c r="AA1588" s="11"/>
      <c r="AB1588" s="11"/>
      <c r="AC1588" s="11"/>
      <c r="AD1588" s="11"/>
      <c r="AE1588" s="11"/>
      <c r="AF1588" s="11"/>
      <c r="AG1588" s="11"/>
      <c r="AH1588" s="11"/>
      <c r="AI1588" s="11"/>
      <c r="AJ1588" s="11"/>
      <c r="AK1588" s="11"/>
      <c r="AL1588" s="11"/>
      <c r="AM1588" s="11"/>
      <c r="AN1588" s="12">
        <v>36661000000</v>
      </c>
      <c r="AO1588" s="12">
        <v>24461000000</v>
      </c>
      <c r="AP1588" s="12">
        <v>19977500000</v>
      </c>
      <c r="AQ1588" s="12">
        <v>16470000000</v>
      </c>
      <c r="AR1588" s="12">
        <v>16561500000</v>
      </c>
      <c r="AS1588" s="12">
        <v>15982000000</v>
      </c>
      <c r="AT1588" s="12">
        <v>19588800000</v>
      </c>
      <c r="AU1588" s="12">
        <v>18264400000</v>
      </c>
      <c r="AV1588" s="12">
        <v>21159600000</v>
      </c>
      <c r="AW1588" s="12">
        <v>18404400000</v>
      </c>
      <c r="AX1588" s="12">
        <v>25227800000</v>
      </c>
      <c r="AY1588" s="12">
        <v>20561243300</v>
      </c>
      <c r="AZ1588" s="12">
        <v>24603469150</v>
      </c>
      <c r="BA1588" s="12">
        <v>22502784850</v>
      </c>
      <c r="BB1588" s="12">
        <v>20752214600</v>
      </c>
      <c r="BC1588" s="12">
        <v>20911357350</v>
      </c>
      <c r="BD1588" s="12">
        <v>23712269750</v>
      </c>
      <c r="BE1588" s="12">
        <v>28868494850</v>
      </c>
      <c r="BF1588" s="12">
        <v>26226725200</v>
      </c>
      <c r="BG1588" s="12">
        <v>24826269000</v>
      </c>
      <c r="BH1588" s="12">
        <v>29123123250</v>
      </c>
      <c r="BI1588" s="12">
        <v>28327409500</v>
      </c>
      <c r="BJ1588" s="12">
        <v>26735982000</v>
      </c>
      <c r="BK1588" s="12">
        <v>28422895150</v>
      </c>
      <c r="BL1588" s="12">
        <v>43095856700</v>
      </c>
      <c r="BM1588" s="12">
        <v>45960426200</v>
      </c>
      <c r="BN1588" s="12">
        <v>39722030400</v>
      </c>
      <c r="BO1588" s="12">
        <v>39467402000</v>
      </c>
    </row>
    <row r="1589" spans="1:67" x14ac:dyDescent="0.4">
      <c r="A1589" s="6" t="s">
        <v>1591</v>
      </c>
      <c r="B1589" s="4" t="s">
        <v>3549</v>
      </c>
      <c r="C1589" s="6">
        <v>12</v>
      </c>
      <c r="D1589" s="11"/>
      <c r="E1589" s="11"/>
      <c r="F1589" s="11"/>
      <c r="G1589" s="11"/>
      <c r="H1589" s="11"/>
      <c r="I1589" s="11"/>
      <c r="J1589" s="11"/>
      <c r="K1589" s="11"/>
      <c r="L1589" s="11"/>
      <c r="M1589" s="11"/>
      <c r="N1589" s="11"/>
      <c r="O1589" s="11"/>
      <c r="P1589" s="11"/>
      <c r="Q1589" s="11"/>
      <c r="R1589" s="11"/>
      <c r="S1589" s="11"/>
      <c r="T1589" s="11"/>
      <c r="U1589" s="11"/>
      <c r="V1589" s="11"/>
      <c r="W1589" s="11"/>
      <c r="X1589" s="11"/>
      <c r="Y1589" s="11"/>
      <c r="Z1589" s="11"/>
      <c r="AA1589" s="11"/>
      <c r="AB1589" s="11"/>
      <c r="AC1589" s="11"/>
      <c r="AD1589" s="11"/>
      <c r="AE1589" s="11"/>
      <c r="AF1589" s="11"/>
      <c r="AG1589" s="11"/>
      <c r="AH1589" s="11"/>
      <c r="AI1589" s="11"/>
      <c r="AJ1589" s="11"/>
      <c r="AK1589" s="11"/>
      <c r="AL1589" s="11"/>
      <c r="AM1589" s="11"/>
      <c r="AN1589" s="12">
        <v>100368000000</v>
      </c>
      <c r="AO1589" s="12">
        <v>61160893750</v>
      </c>
      <c r="AP1589" s="12">
        <v>51375150750</v>
      </c>
      <c r="AQ1589" s="12">
        <v>59604071000</v>
      </c>
      <c r="AR1589" s="12">
        <v>47371892250</v>
      </c>
      <c r="AS1589" s="12">
        <v>28912422500</v>
      </c>
      <c r="AT1589" s="12">
        <v>25032364000</v>
      </c>
      <c r="AU1589" s="12">
        <v>41322980860</v>
      </c>
      <c r="AV1589" s="12">
        <v>61910060160</v>
      </c>
      <c r="AW1589" s="12">
        <v>49408990320</v>
      </c>
      <c r="AX1589" s="12">
        <v>48516056760</v>
      </c>
      <c r="AY1589" s="12">
        <v>35618127560</v>
      </c>
      <c r="AZ1589" s="12">
        <v>43654529600</v>
      </c>
      <c r="BA1589" s="12">
        <v>26143110340</v>
      </c>
      <c r="BB1589" s="12">
        <v>29566022320</v>
      </c>
      <c r="BC1589" s="12">
        <v>22273731580</v>
      </c>
      <c r="BD1589" s="12">
        <v>66792838520</v>
      </c>
      <c r="BE1589" s="12">
        <v>71712424360</v>
      </c>
      <c r="BF1589" s="12">
        <v>69063416600</v>
      </c>
      <c r="BG1589" s="12">
        <v>65279119800</v>
      </c>
      <c r="BH1589" s="12">
        <v>101608369080</v>
      </c>
      <c r="BI1589" s="12">
        <v>281984713000</v>
      </c>
      <c r="BJ1589" s="12">
        <v>215038702000</v>
      </c>
      <c r="BK1589" s="12">
        <v>271841378000</v>
      </c>
      <c r="BL1589" s="12">
        <v>474991517300</v>
      </c>
      <c r="BM1589" s="12">
        <v>384407760000</v>
      </c>
      <c r="BN1589" s="12">
        <v>391421941800</v>
      </c>
      <c r="BO1589" s="12">
        <v>368201996100</v>
      </c>
    </row>
    <row r="1590" spans="1:67" x14ac:dyDescent="0.4">
      <c r="A1590" s="6" t="s">
        <v>1592</v>
      </c>
      <c r="B1590" s="4" t="s">
        <v>3550</v>
      </c>
      <c r="C1590" s="6">
        <v>12</v>
      </c>
      <c r="D1590" s="11"/>
      <c r="E1590" s="11"/>
      <c r="F1590" s="11"/>
      <c r="G1590" s="11"/>
      <c r="H1590" s="11"/>
      <c r="I1590" s="11"/>
      <c r="J1590" s="11"/>
      <c r="K1590" s="11"/>
      <c r="L1590" s="11"/>
      <c r="M1590" s="11"/>
      <c r="N1590" s="11"/>
      <c r="O1590" s="11"/>
      <c r="P1590" s="11"/>
      <c r="Q1590" s="11"/>
      <c r="R1590" s="11"/>
      <c r="S1590" s="11"/>
      <c r="T1590" s="11"/>
      <c r="U1590" s="11"/>
      <c r="V1590" s="11"/>
      <c r="W1590" s="11"/>
      <c r="X1590" s="11"/>
      <c r="Y1590" s="11"/>
      <c r="Z1590" s="11"/>
      <c r="AA1590" s="11"/>
      <c r="AB1590" s="11"/>
      <c r="AC1590" s="11"/>
      <c r="AD1590" s="11"/>
      <c r="AE1590" s="11"/>
      <c r="AF1590" s="11"/>
      <c r="AG1590" s="11"/>
      <c r="AH1590" s="11"/>
      <c r="AI1590" s="11"/>
      <c r="AJ1590" s="11"/>
      <c r="AK1590" s="11"/>
      <c r="AL1590" s="11"/>
      <c r="AM1590" s="11"/>
      <c r="AN1590" s="11"/>
      <c r="AO1590" s="11"/>
      <c r="AP1590" s="11"/>
      <c r="AQ1590" s="11"/>
      <c r="AR1590" s="11"/>
      <c r="AS1590" s="11"/>
      <c r="AT1590" s="11"/>
      <c r="AU1590" s="12">
        <v>115556905800</v>
      </c>
      <c r="AV1590" s="12">
        <v>104245780100</v>
      </c>
      <c r="AW1590" s="12">
        <v>92628948300</v>
      </c>
      <c r="AX1590" s="12">
        <v>101188719100</v>
      </c>
      <c r="AY1590" s="12">
        <v>72146639600</v>
      </c>
      <c r="AZ1590" s="12">
        <v>88349062900</v>
      </c>
      <c r="BA1590" s="12">
        <v>69272517600</v>
      </c>
      <c r="BB1590" s="12">
        <v>56220037000</v>
      </c>
      <c r="BC1590" s="12">
        <v>40147720540</v>
      </c>
      <c r="BD1590" s="12">
        <v>47158689860</v>
      </c>
      <c r="BE1590" s="12">
        <v>40346144200</v>
      </c>
      <c r="BF1590" s="12">
        <v>57212155300</v>
      </c>
      <c r="BG1590" s="12">
        <v>45108312040</v>
      </c>
      <c r="BH1590" s="12">
        <v>57741285060</v>
      </c>
      <c r="BI1590" s="12">
        <v>66399225420</v>
      </c>
      <c r="BJ1590" s="12">
        <v>56286317340</v>
      </c>
      <c r="BK1590" s="12">
        <v>39520180260</v>
      </c>
      <c r="BL1590" s="12">
        <v>56352849630</v>
      </c>
      <c r="BM1590" s="12">
        <v>50448669560</v>
      </c>
      <c r="BN1590" s="12">
        <v>56424875920</v>
      </c>
      <c r="BO1590" s="12">
        <v>49227825420</v>
      </c>
    </row>
    <row r="1591" spans="1:67" x14ac:dyDescent="0.4">
      <c r="A1591" s="6" t="s">
        <v>1593</v>
      </c>
      <c r="B1591" s="4" t="s">
        <v>3551</v>
      </c>
      <c r="C1591" s="6">
        <v>12</v>
      </c>
      <c r="D1591" s="11"/>
      <c r="E1591" s="11"/>
      <c r="F1591" s="11"/>
      <c r="G1591" s="11"/>
      <c r="H1591" s="11"/>
      <c r="I1591" s="11"/>
      <c r="J1591" s="11"/>
      <c r="K1591" s="11"/>
      <c r="L1591" s="11"/>
      <c r="M1591" s="11"/>
      <c r="N1591" s="11"/>
      <c r="O1591" s="11"/>
      <c r="P1591" s="11"/>
      <c r="Q1591" s="11"/>
      <c r="R1591" s="11"/>
      <c r="S1591" s="11"/>
      <c r="T1591" s="11"/>
      <c r="U1591" s="11"/>
      <c r="V1591" s="11"/>
      <c r="W1591" s="11"/>
      <c r="X1591" s="11"/>
      <c r="Y1591" s="11"/>
      <c r="Z1591" s="11"/>
      <c r="AA1591" s="11"/>
      <c r="AB1591" s="11"/>
      <c r="AC1591" s="11"/>
      <c r="AD1591" s="11"/>
      <c r="AE1591" s="11"/>
      <c r="AF1591" s="11"/>
      <c r="AG1591" s="11"/>
      <c r="AH1591" s="11"/>
      <c r="AI1591" s="11"/>
      <c r="AJ1591" s="11"/>
      <c r="AK1591" s="11"/>
      <c r="AL1591" s="11"/>
      <c r="AM1591" s="11"/>
      <c r="AN1591" s="11"/>
      <c r="AO1591" s="12">
        <v>40920000000</v>
      </c>
      <c r="AP1591" s="12">
        <v>34740000000</v>
      </c>
      <c r="AQ1591" s="12">
        <v>25140000000</v>
      </c>
      <c r="AR1591" s="12">
        <v>23280000000</v>
      </c>
      <c r="AS1591" s="12">
        <v>17460000000</v>
      </c>
      <c r="AT1591" s="12">
        <v>14460000000</v>
      </c>
      <c r="AU1591" s="12">
        <v>13260000000</v>
      </c>
      <c r="AV1591" s="12">
        <v>17880000000</v>
      </c>
      <c r="AW1591" s="12">
        <v>19200000000</v>
      </c>
      <c r="AX1591" s="12">
        <v>66000000000</v>
      </c>
      <c r="AY1591" s="12">
        <v>38400000000</v>
      </c>
      <c r="AZ1591" s="12">
        <v>48480000000</v>
      </c>
      <c r="BA1591" s="12">
        <v>31560000000</v>
      </c>
      <c r="BB1591" s="12">
        <v>35040000000</v>
      </c>
      <c r="BC1591" s="12">
        <v>26160000000</v>
      </c>
      <c r="BD1591" s="12">
        <v>28560000000</v>
      </c>
      <c r="BE1591" s="12">
        <v>32280000000</v>
      </c>
      <c r="BF1591" s="12">
        <v>31740000000</v>
      </c>
      <c r="BG1591" s="12">
        <v>32880000000</v>
      </c>
      <c r="BH1591" s="12">
        <v>43620000000</v>
      </c>
      <c r="BI1591" s="12">
        <v>36720000000</v>
      </c>
      <c r="BJ1591" s="12">
        <v>41940000000</v>
      </c>
      <c r="BK1591" s="12">
        <v>47100000000</v>
      </c>
      <c r="BL1591" s="12">
        <v>66360000000</v>
      </c>
      <c r="BM1591" s="12">
        <v>49800000000</v>
      </c>
      <c r="BN1591" s="12">
        <v>62160000000</v>
      </c>
      <c r="BO1591" s="12">
        <v>64920000000</v>
      </c>
    </row>
    <row r="1592" spans="1:67" x14ac:dyDescent="0.4">
      <c r="A1592" s="6" t="s">
        <v>1594</v>
      </c>
      <c r="B1592" s="4" t="s">
        <v>3552</v>
      </c>
      <c r="C1592" s="6">
        <v>12</v>
      </c>
      <c r="D1592" s="11"/>
      <c r="E1592" s="11"/>
      <c r="F1592" s="11"/>
      <c r="G1592" s="11"/>
      <c r="H1592" s="11"/>
      <c r="I1592" s="11"/>
      <c r="J1592" s="11"/>
      <c r="K1592" s="11"/>
      <c r="L1592" s="11"/>
      <c r="M1592" s="11"/>
      <c r="N1592" s="11"/>
      <c r="O1592" s="11"/>
      <c r="P1592" s="11"/>
      <c r="Q1592" s="11"/>
      <c r="R1592" s="11"/>
      <c r="S1592" s="11"/>
      <c r="T1592" s="11"/>
      <c r="U1592" s="11"/>
      <c r="V1592" s="11"/>
      <c r="W1592" s="11"/>
      <c r="X1592" s="11"/>
      <c r="Y1592" s="11"/>
      <c r="Z1592" s="11"/>
      <c r="AA1592" s="11"/>
      <c r="AB1592" s="11"/>
      <c r="AC1592" s="11"/>
      <c r="AD1592" s="11"/>
      <c r="AE1592" s="11"/>
      <c r="AF1592" s="11"/>
      <c r="AG1592" s="11"/>
      <c r="AH1592" s="11"/>
      <c r="AI1592" s="11"/>
      <c r="AJ1592" s="11"/>
      <c r="AK1592" s="11"/>
      <c r="AL1592" s="11"/>
      <c r="AM1592" s="11"/>
      <c r="AN1592" s="11"/>
      <c r="AO1592" s="11"/>
      <c r="AP1592" s="11"/>
      <c r="AQ1592" s="11"/>
      <c r="AR1592" s="11"/>
      <c r="AS1592" s="11"/>
      <c r="AT1592" s="11"/>
      <c r="AU1592" s="12">
        <v>38038514100</v>
      </c>
      <c r="AV1592" s="12">
        <v>51336163500</v>
      </c>
      <c r="AW1592" s="12">
        <v>39621567600</v>
      </c>
      <c r="AX1592" s="12">
        <v>39350187000</v>
      </c>
      <c r="AY1592" s="12">
        <v>36003159600</v>
      </c>
      <c r="AZ1592" s="12">
        <v>36184080000</v>
      </c>
      <c r="BA1592" s="12">
        <v>43121081300</v>
      </c>
      <c r="BB1592" s="12">
        <v>38728682000</v>
      </c>
      <c r="BC1592" s="12">
        <v>35658725500</v>
      </c>
      <c r="BD1592" s="12">
        <v>33202760300</v>
      </c>
      <c r="BE1592" s="12">
        <v>30463414500</v>
      </c>
      <c r="BF1592" s="12">
        <v>22859368400</v>
      </c>
      <c r="BG1592" s="12">
        <v>14617715950</v>
      </c>
      <c r="BH1592" s="12">
        <v>20308943000</v>
      </c>
      <c r="BI1592" s="12">
        <v>20450633300</v>
      </c>
      <c r="BJ1592" s="12">
        <v>46852259200</v>
      </c>
      <c r="BK1592" s="12">
        <v>67762597500</v>
      </c>
      <c r="BL1592" s="12">
        <v>68751832500</v>
      </c>
      <c r="BM1592" s="12">
        <v>39618861750</v>
      </c>
      <c r="BN1592" s="12">
        <v>42734952000</v>
      </c>
      <c r="BO1592" s="12">
        <v>24508297125</v>
      </c>
    </row>
    <row r="1593" spans="1:67" x14ac:dyDescent="0.4">
      <c r="A1593" s="6" t="s">
        <v>1595</v>
      </c>
      <c r="B1593" s="4" t="s">
        <v>3553</v>
      </c>
      <c r="C1593" s="6">
        <v>12</v>
      </c>
      <c r="D1593" s="11"/>
      <c r="E1593" s="11"/>
      <c r="F1593" s="11"/>
      <c r="G1593" s="11"/>
      <c r="H1593" s="11"/>
      <c r="I1593" s="11"/>
      <c r="J1593" s="11"/>
      <c r="K1593" s="11"/>
      <c r="L1593" s="11"/>
      <c r="M1593" s="11"/>
      <c r="N1593" s="11"/>
      <c r="O1593" s="11"/>
      <c r="P1593" s="11"/>
      <c r="Q1593" s="11"/>
      <c r="R1593" s="11"/>
      <c r="S1593" s="11"/>
      <c r="T1593" s="11"/>
      <c r="U1593" s="11"/>
      <c r="V1593" s="11"/>
      <c r="W1593" s="11"/>
      <c r="X1593" s="11"/>
      <c r="Y1593" s="11"/>
      <c r="Z1593" s="11"/>
      <c r="AA1593" s="11"/>
      <c r="AB1593" s="11"/>
      <c r="AC1593" s="11"/>
      <c r="AD1593" s="11"/>
      <c r="AE1593" s="11"/>
      <c r="AF1593" s="11"/>
      <c r="AG1593" s="11"/>
      <c r="AH1593" s="11"/>
      <c r="AI1593" s="11"/>
      <c r="AJ1593" s="11"/>
      <c r="AK1593" s="11"/>
      <c r="AL1593" s="11"/>
      <c r="AM1593" s="11"/>
      <c r="AN1593" s="12">
        <v>54000000000</v>
      </c>
      <c r="AO1593" s="12">
        <v>59940000000</v>
      </c>
      <c r="AP1593" s="12">
        <v>49410000000</v>
      </c>
      <c r="AQ1593" s="12">
        <v>46332000000</v>
      </c>
      <c r="AR1593" s="12">
        <v>42120000000</v>
      </c>
      <c r="AS1593" s="12">
        <v>32076000000</v>
      </c>
      <c r="AT1593" s="12">
        <v>31050000000</v>
      </c>
      <c r="AU1593" s="12">
        <v>32238000000</v>
      </c>
      <c r="AV1593" s="12">
        <v>35478000000</v>
      </c>
      <c r="AW1593" s="12">
        <v>31968000000</v>
      </c>
      <c r="AX1593" s="12">
        <v>34074000000</v>
      </c>
      <c r="AY1593" s="12">
        <v>40446000000</v>
      </c>
      <c r="AZ1593" s="12">
        <v>41580000000</v>
      </c>
      <c r="BA1593" s="12">
        <v>39312000000</v>
      </c>
      <c r="BB1593" s="12">
        <v>44334000000</v>
      </c>
      <c r="BC1593" s="12">
        <v>37908000000</v>
      </c>
      <c r="BD1593" s="12">
        <v>41922796310</v>
      </c>
      <c r="BE1593" s="12">
        <v>39492819060</v>
      </c>
      <c r="BF1593" s="12">
        <v>36776980500</v>
      </c>
      <c r="BG1593" s="12">
        <v>32929542540</v>
      </c>
      <c r="BH1593" s="12">
        <v>49744238930</v>
      </c>
      <c r="BI1593" s="12">
        <v>43037805780</v>
      </c>
      <c r="BJ1593" s="12">
        <v>42571271300</v>
      </c>
      <c r="BK1593" s="12">
        <v>45778695850</v>
      </c>
      <c r="BL1593" s="12">
        <v>41757724360</v>
      </c>
      <c r="BM1593" s="12">
        <v>47370407560</v>
      </c>
      <c r="BN1593" s="12">
        <v>59438890140</v>
      </c>
      <c r="BO1593" s="12">
        <v>52597932100</v>
      </c>
    </row>
    <row r="1594" spans="1:67" x14ac:dyDescent="0.4">
      <c r="A1594" s="6" t="s">
        <v>1596</v>
      </c>
      <c r="B1594" s="4" t="s">
        <v>3554</v>
      </c>
      <c r="C1594" s="6">
        <v>12</v>
      </c>
      <c r="D1594" s="11"/>
      <c r="E1594" s="11"/>
      <c r="F1594" s="11"/>
      <c r="G1594" s="11"/>
      <c r="H1594" s="11"/>
      <c r="I1594" s="11"/>
      <c r="J1594" s="11"/>
      <c r="K1594" s="11"/>
      <c r="L1594" s="11"/>
      <c r="M1594" s="11"/>
      <c r="N1594" s="11"/>
      <c r="O1594" s="11"/>
      <c r="P1594" s="11"/>
      <c r="Q1594" s="11"/>
      <c r="R1594" s="11"/>
      <c r="S1594" s="11"/>
      <c r="T1594" s="11"/>
      <c r="U1594" s="11"/>
      <c r="V1594" s="11"/>
      <c r="W1594" s="11"/>
      <c r="X1594" s="11"/>
      <c r="Y1594" s="11"/>
      <c r="Z1594" s="11"/>
      <c r="AA1594" s="11"/>
      <c r="AB1594" s="11"/>
      <c r="AC1594" s="11"/>
      <c r="AD1594" s="11"/>
      <c r="AE1594" s="11"/>
      <c r="AF1594" s="11"/>
      <c r="AG1594" s="11"/>
      <c r="AH1594" s="11"/>
      <c r="AI1594" s="11"/>
      <c r="AJ1594" s="11"/>
      <c r="AK1594" s="11"/>
      <c r="AL1594" s="11"/>
      <c r="AM1594" s="11"/>
      <c r="AN1594" s="12">
        <v>97476034500</v>
      </c>
      <c r="AO1594" s="12">
        <v>89172520450</v>
      </c>
      <c r="AP1594" s="12">
        <v>73125995600</v>
      </c>
      <c r="AQ1594" s="12">
        <v>60746949360</v>
      </c>
      <c r="AR1594" s="12">
        <v>42564995200</v>
      </c>
      <c r="AS1594" s="12">
        <v>33654445760</v>
      </c>
      <c r="AT1594" s="12">
        <v>23489584880</v>
      </c>
      <c r="AU1594" s="12">
        <v>31865125680</v>
      </c>
      <c r="AV1594" s="12">
        <v>37433135340</v>
      </c>
      <c r="AW1594" s="12">
        <v>28008074760</v>
      </c>
      <c r="AX1594" s="12">
        <v>35181805080</v>
      </c>
      <c r="AY1594" s="12">
        <v>33960744600</v>
      </c>
      <c r="AZ1594" s="12">
        <v>41458273760</v>
      </c>
      <c r="BA1594" s="12">
        <v>51325648880</v>
      </c>
      <c r="BB1594" s="12">
        <v>66776887440</v>
      </c>
      <c r="BC1594" s="12">
        <v>46014768000</v>
      </c>
      <c r="BD1594" s="12">
        <v>50999701200</v>
      </c>
      <c r="BE1594" s="12">
        <v>45708002880</v>
      </c>
      <c r="BF1594" s="12">
        <v>31596807360</v>
      </c>
      <c r="BG1594" s="12">
        <v>30906585840</v>
      </c>
      <c r="BH1594" s="12">
        <v>39956156880</v>
      </c>
      <c r="BI1594" s="12">
        <v>34587767280</v>
      </c>
      <c r="BJ1594" s="12">
        <v>46014768000</v>
      </c>
      <c r="BK1594" s="12">
        <v>48852345360</v>
      </c>
      <c r="BL1594" s="12">
        <v>52610218080</v>
      </c>
      <c r="BM1594" s="12">
        <v>40799760960</v>
      </c>
      <c r="BN1594" s="12">
        <v>51996687840</v>
      </c>
      <c r="BO1594" s="12">
        <v>62196628080</v>
      </c>
    </row>
    <row r="1595" spans="1:67" x14ac:dyDescent="0.4">
      <c r="A1595" s="6" t="s">
        <v>1597</v>
      </c>
      <c r="B1595" s="4" t="s">
        <v>3555</v>
      </c>
      <c r="C1595" s="6">
        <v>12</v>
      </c>
      <c r="D1595" s="11"/>
      <c r="E1595" s="11"/>
      <c r="F1595" s="11"/>
      <c r="G1595" s="11"/>
      <c r="H1595" s="11"/>
      <c r="I1595" s="11"/>
      <c r="J1595" s="11"/>
      <c r="K1595" s="11"/>
      <c r="L1595" s="11"/>
      <c r="M1595" s="11"/>
      <c r="N1595" s="11"/>
      <c r="O1595" s="11"/>
      <c r="P1595" s="11"/>
      <c r="Q1595" s="11"/>
      <c r="R1595" s="11"/>
      <c r="S1595" s="11"/>
      <c r="T1595" s="11"/>
      <c r="U1595" s="11"/>
      <c r="V1595" s="11"/>
      <c r="W1595" s="11"/>
      <c r="X1595" s="11"/>
      <c r="Y1595" s="11"/>
      <c r="Z1595" s="11"/>
      <c r="AA1595" s="11"/>
      <c r="AB1595" s="11"/>
      <c r="AC1595" s="11"/>
      <c r="AD1595" s="11"/>
      <c r="AE1595" s="11"/>
      <c r="AF1595" s="11"/>
      <c r="AG1595" s="11"/>
      <c r="AH1595" s="11"/>
      <c r="AI1595" s="11"/>
      <c r="AJ1595" s="11"/>
      <c r="AK1595" s="11"/>
      <c r="AL1595" s="11"/>
      <c r="AM1595" s="11"/>
      <c r="AN1595" s="11"/>
      <c r="AO1595" s="11"/>
      <c r="AP1595" s="11"/>
      <c r="AQ1595" s="11"/>
      <c r="AR1595" s="11"/>
      <c r="AS1595" s="11"/>
      <c r="AT1595" s="11"/>
      <c r="AU1595" s="11"/>
      <c r="AV1595" s="11"/>
      <c r="AW1595" s="11"/>
      <c r="AX1595" s="11"/>
      <c r="AY1595" s="11"/>
      <c r="AZ1595" s="11"/>
      <c r="BA1595" s="11"/>
      <c r="BB1595" s="11"/>
      <c r="BC1595" s="11"/>
      <c r="BD1595" s="11"/>
      <c r="BE1595" s="11"/>
      <c r="BF1595" s="11"/>
      <c r="BG1595" s="11"/>
      <c r="BH1595" s="11"/>
      <c r="BI1595" s="11"/>
      <c r="BJ1595" s="11"/>
      <c r="BK1595" s="12">
        <v>504598600000</v>
      </c>
      <c r="BL1595" s="12">
        <v>453766800000</v>
      </c>
      <c r="BM1595" s="12">
        <v>582086100000</v>
      </c>
      <c r="BN1595" s="12">
        <v>552330900000</v>
      </c>
      <c r="BO1595" s="12">
        <v>477942900000</v>
      </c>
    </row>
    <row r="1596" spans="1:67" x14ac:dyDescent="0.4">
      <c r="A1596" s="6" t="s">
        <v>1598</v>
      </c>
      <c r="B1596" s="4" t="s">
        <v>3556</v>
      </c>
      <c r="C1596" s="6">
        <v>12</v>
      </c>
      <c r="D1596" s="11"/>
      <c r="E1596" s="11"/>
      <c r="F1596" s="11"/>
      <c r="G1596" s="11"/>
      <c r="H1596" s="11"/>
      <c r="I1596" s="11"/>
      <c r="J1596" s="11"/>
      <c r="K1596" s="11"/>
      <c r="L1596" s="11"/>
      <c r="M1596" s="11"/>
      <c r="N1596" s="11"/>
      <c r="O1596" s="11"/>
      <c r="P1596" s="11"/>
      <c r="Q1596" s="11"/>
      <c r="R1596" s="11"/>
      <c r="S1596" s="11"/>
      <c r="T1596" s="11"/>
      <c r="U1596" s="11"/>
      <c r="V1596" s="11"/>
      <c r="W1596" s="11"/>
      <c r="X1596" s="11"/>
      <c r="Y1596" s="11"/>
      <c r="Z1596" s="11"/>
      <c r="AA1596" s="11"/>
      <c r="AB1596" s="11"/>
      <c r="AC1596" s="11"/>
      <c r="AD1596" s="11"/>
      <c r="AE1596" s="11"/>
      <c r="AF1596" s="11"/>
      <c r="AG1596" s="11"/>
      <c r="AH1596" s="11"/>
      <c r="AI1596" s="11"/>
      <c r="AJ1596" s="11"/>
      <c r="AK1596" s="11"/>
      <c r="AL1596" s="11"/>
      <c r="AM1596" s="11"/>
      <c r="AN1596" s="11"/>
      <c r="AO1596" s="11"/>
      <c r="AP1596" s="12">
        <v>50406422400</v>
      </c>
      <c r="AQ1596" s="12">
        <v>55828627200</v>
      </c>
      <c r="AR1596" s="12">
        <v>73902643200</v>
      </c>
      <c r="AS1596" s="12">
        <v>42373526400</v>
      </c>
      <c r="AT1596" s="12">
        <v>31609445760</v>
      </c>
      <c r="AU1596" s="12">
        <v>43176816000</v>
      </c>
      <c r="AV1596" s="12">
        <v>42012046080</v>
      </c>
      <c r="AW1596" s="12">
        <v>46510467840</v>
      </c>
      <c r="AX1596" s="12">
        <v>41690730240</v>
      </c>
      <c r="AY1596" s="12">
        <v>37111979520</v>
      </c>
      <c r="AZ1596" s="12">
        <v>41690730240</v>
      </c>
      <c r="BA1596" s="12">
        <v>40566124800</v>
      </c>
      <c r="BB1596" s="12">
        <v>39160368000</v>
      </c>
      <c r="BC1596" s="12">
        <v>37071815040</v>
      </c>
      <c r="BD1596" s="12">
        <v>55025337600</v>
      </c>
      <c r="BE1596" s="12">
        <v>49321981440</v>
      </c>
      <c r="BF1596" s="12">
        <v>47153099520</v>
      </c>
      <c r="BG1596" s="12">
        <v>52454810880</v>
      </c>
      <c r="BH1596" s="12">
        <v>49000665600</v>
      </c>
      <c r="BI1596" s="12">
        <v>38638229760</v>
      </c>
      <c r="BJ1596" s="12">
        <v>35304577920</v>
      </c>
      <c r="BK1596" s="12">
        <v>55748298240</v>
      </c>
      <c r="BL1596" s="12">
        <v>64986128640</v>
      </c>
      <c r="BM1596" s="12">
        <v>85148697600</v>
      </c>
      <c r="BN1596" s="12">
        <v>151167279550</v>
      </c>
      <c r="BO1596" s="12">
        <v>117719637750</v>
      </c>
    </row>
    <row r="1597" spans="1:67" x14ac:dyDescent="0.4">
      <c r="A1597" s="6" t="s">
        <v>1599</v>
      </c>
      <c r="B1597" s="4" t="s">
        <v>3557</v>
      </c>
      <c r="C1597" s="6">
        <v>12</v>
      </c>
      <c r="D1597" s="11"/>
      <c r="E1597" s="11"/>
      <c r="F1597" s="11"/>
      <c r="G1597" s="11"/>
      <c r="H1597" s="11"/>
      <c r="I1597" s="11"/>
      <c r="J1597" s="11"/>
      <c r="K1597" s="11"/>
      <c r="L1597" s="11"/>
      <c r="M1597" s="11"/>
      <c r="N1597" s="11"/>
      <c r="O1597" s="11"/>
      <c r="P1597" s="11"/>
      <c r="Q1597" s="11"/>
      <c r="R1597" s="11"/>
      <c r="S1597" s="11"/>
      <c r="T1597" s="11"/>
      <c r="U1597" s="11"/>
      <c r="V1597" s="11"/>
      <c r="W1597" s="11"/>
      <c r="X1597" s="11"/>
      <c r="Y1597" s="11"/>
      <c r="Z1597" s="11"/>
      <c r="AA1597" s="11"/>
      <c r="AB1597" s="11"/>
      <c r="AC1597" s="11"/>
      <c r="AD1597" s="11"/>
      <c r="AE1597" s="11"/>
      <c r="AF1597" s="11"/>
      <c r="AG1597" s="11"/>
      <c r="AH1597" s="11"/>
      <c r="AI1597" s="11"/>
      <c r="AJ1597" s="11"/>
      <c r="AK1597" s="11"/>
      <c r="AL1597" s="11"/>
      <c r="AM1597" s="11"/>
      <c r="AN1597" s="11"/>
      <c r="AO1597" s="11"/>
      <c r="AP1597" s="12">
        <v>30894674400</v>
      </c>
      <c r="AQ1597" s="12">
        <v>31792775400</v>
      </c>
      <c r="AR1597" s="12">
        <v>38139355800</v>
      </c>
      <c r="AS1597" s="12">
        <v>49395555000</v>
      </c>
      <c r="AT1597" s="12">
        <v>88911999000</v>
      </c>
      <c r="AU1597" s="12">
        <v>112861359000</v>
      </c>
      <c r="AV1597" s="12">
        <v>98791110000</v>
      </c>
      <c r="AW1597" s="12">
        <v>69141910000</v>
      </c>
      <c r="AX1597" s="12">
        <v>80264739000</v>
      </c>
      <c r="AY1597" s="12">
        <v>56515996000</v>
      </c>
      <c r="AZ1597" s="12">
        <v>57117230000</v>
      </c>
      <c r="BA1597" s="12">
        <v>51465630400</v>
      </c>
      <c r="BB1597" s="12">
        <v>50383409200</v>
      </c>
      <c r="BC1597" s="12">
        <v>48820200800</v>
      </c>
      <c r="BD1597" s="12">
        <v>44912179800</v>
      </c>
      <c r="BE1597" s="12">
        <v>40042184400</v>
      </c>
      <c r="BF1597" s="12">
        <v>36434780400</v>
      </c>
      <c r="BG1597" s="12">
        <v>33308363600</v>
      </c>
      <c r="BH1597" s="12">
        <v>39681444000</v>
      </c>
      <c r="BI1597" s="12">
        <v>35292435800</v>
      </c>
      <c r="BJ1597" s="12">
        <v>31564785000</v>
      </c>
      <c r="BK1597" s="12">
        <v>38719469600</v>
      </c>
      <c r="BL1597" s="12">
        <v>41665516200</v>
      </c>
      <c r="BM1597" s="12">
        <v>48098720000</v>
      </c>
      <c r="BN1597" s="12">
        <v>48038596600</v>
      </c>
      <c r="BO1597" s="12">
        <v>50623902800</v>
      </c>
    </row>
    <row r="1598" spans="1:67" x14ac:dyDescent="0.4">
      <c r="A1598" s="6" t="s">
        <v>1600</v>
      </c>
      <c r="B1598" s="4" t="s">
        <v>3558</v>
      </c>
      <c r="C1598" s="6">
        <v>12</v>
      </c>
      <c r="D1598" s="11"/>
      <c r="E1598" s="11"/>
      <c r="F1598" s="11"/>
      <c r="G1598" s="11"/>
      <c r="H1598" s="11"/>
      <c r="I1598" s="11"/>
      <c r="J1598" s="11"/>
      <c r="K1598" s="11"/>
      <c r="L1598" s="11"/>
      <c r="M1598" s="11"/>
      <c r="N1598" s="11"/>
      <c r="O1598" s="11"/>
      <c r="P1598" s="11"/>
      <c r="Q1598" s="11"/>
      <c r="R1598" s="11"/>
      <c r="S1598" s="11"/>
      <c r="T1598" s="11"/>
      <c r="U1598" s="11"/>
      <c r="V1598" s="11"/>
      <c r="W1598" s="11"/>
      <c r="X1598" s="11"/>
      <c r="Y1598" s="11"/>
      <c r="Z1598" s="11"/>
      <c r="AA1598" s="11"/>
      <c r="AB1598" s="11"/>
      <c r="AC1598" s="11"/>
      <c r="AD1598" s="11"/>
      <c r="AE1598" s="11"/>
      <c r="AF1598" s="11"/>
      <c r="AG1598" s="11"/>
      <c r="AH1598" s="11"/>
      <c r="AI1598" s="11"/>
      <c r="AJ1598" s="11"/>
      <c r="AK1598" s="11"/>
      <c r="AL1598" s="11"/>
      <c r="AM1598" s="11"/>
      <c r="AN1598" s="11"/>
      <c r="AO1598" s="11"/>
      <c r="AP1598" s="12">
        <v>41195000000</v>
      </c>
      <c r="AQ1598" s="12">
        <v>39857500000</v>
      </c>
      <c r="AR1598" s="12">
        <v>45689000000</v>
      </c>
      <c r="AS1598" s="12">
        <v>47347500000</v>
      </c>
      <c r="AT1598" s="12">
        <v>44779500000</v>
      </c>
      <c r="AU1598" s="12">
        <v>67677500000</v>
      </c>
      <c r="AV1598" s="12">
        <v>104057500000</v>
      </c>
      <c r="AW1598" s="12">
        <v>122782500000</v>
      </c>
      <c r="AX1598" s="12">
        <v>140170000000</v>
      </c>
      <c r="AY1598" s="12">
        <v>154080000000</v>
      </c>
      <c r="AZ1598" s="12">
        <v>155685000000</v>
      </c>
      <c r="BA1598" s="12">
        <v>158895000000</v>
      </c>
      <c r="BB1598" s="12">
        <v>187250000000</v>
      </c>
      <c r="BC1598" s="12">
        <v>191530000000</v>
      </c>
      <c r="BD1598" s="12">
        <v>232725000000</v>
      </c>
      <c r="BE1598" s="12">
        <v>232190000000</v>
      </c>
      <c r="BF1598" s="12">
        <v>233260000000</v>
      </c>
      <c r="BG1598" s="12">
        <v>202765000000</v>
      </c>
      <c r="BH1598" s="12">
        <v>227375000000</v>
      </c>
      <c r="BI1598" s="12">
        <v>375543600000</v>
      </c>
      <c r="BJ1598" s="12">
        <v>399250800000</v>
      </c>
      <c r="BK1598" s="12">
        <v>409488000000</v>
      </c>
      <c r="BL1598" s="12">
        <v>415414800000</v>
      </c>
      <c r="BM1598" s="12">
        <v>491385600000</v>
      </c>
      <c r="BN1598" s="12">
        <v>429423600000</v>
      </c>
      <c r="BO1598" s="12">
        <v>409488000000</v>
      </c>
    </row>
    <row r="1599" spans="1:67" x14ac:dyDescent="0.4">
      <c r="A1599" s="6" t="s">
        <v>1601</v>
      </c>
      <c r="B1599" s="4" t="s">
        <v>3559</v>
      </c>
      <c r="C1599" s="6">
        <v>12</v>
      </c>
      <c r="D1599" s="11"/>
      <c r="E1599" s="11"/>
      <c r="F1599" s="11"/>
      <c r="G1599" s="11"/>
      <c r="H1599" s="11"/>
      <c r="I1599" s="11"/>
      <c r="J1599" s="11"/>
      <c r="K1599" s="11"/>
      <c r="L1599" s="11"/>
      <c r="M1599" s="11"/>
      <c r="N1599" s="11"/>
      <c r="O1599" s="11"/>
      <c r="P1599" s="11"/>
      <c r="Q1599" s="11"/>
      <c r="R1599" s="11"/>
      <c r="S1599" s="11"/>
      <c r="T1599" s="11"/>
      <c r="U1599" s="11"/>
      <c r="V1599" s="11"/>
      <c r="W1599" s="11"/>
      <c r="X1599" s="11"/>
      <c r="Y1599" s="11"/>
      <c r="Z1599" s="11"/>
      <c r="AA1599" s="11"/>
      <c r="AB1599" s="11"/>
      <c r="AC1599" s="11"/>
      <c r="AD1599" s="11"/>
      <c r="AE1599" s="11"/>
      <c r="AF1599" s="11"/>
      <c r="AG1599" s="11"/>
      <c r="AH1599" s="11"/>
      <c r="AI1599" s="11"/>
      <c r="AJ1599" s="11"/>
      <c r="AK1599" s="11"/>
      <c r="AL1599" s="11"/>
      <c r="AM1599" s="11"/>
      <c r="AN1599" s="11"/>
      <c r="AO1599" s="11"/>
      <c r="AP1599" s="11"/>
      <c r="AQ1599" s="12">
        <v>21877993200</v>
      </c>
      <c r="AR1599" s="12">
        <v>29847833580</v>
      </c>
      <c r="AS1599" s="12">
        <v>20211098480</v>
      </c>
      <c r="AT1599" s="12">
        <v>13335157760</v>
      </c>
      <c r="AU1599" s="12">
        <v>16069906910</v>
      </c>
      <c r="AV1599" s="12">
        <v>17189851800</v>
      </c>
      <c r="AW1599" s="12">
        <v>15496911850</v>
      </c>
      <c r="AX1599" s="12">
        <v>17215897030</v>
      </c>
      <c r="AY1599" s="12">
        <v>12241258100</v>
      </c>
      <c r="AZ1599" s="12">
        <v>13621655290</v>
      </c>
      <c r="BA1599" s="12">
        <v>14845781100</v>
      </c>
      <c r="BB1599" s="12">
        <v>15496911850</v>
      </c>
      <c r="BC1599" s="12">
        <v>14403012190</v>
      </c>
      <c r="BD1599" s="12">
        <v>13230976840</v>
      </c>
      <c r="BE1599" s="12">
        <v>13934198050</v>
      </c>
      <c r="BF1599" s="12">
        <v>14142559890</v>
      </c>
      <c r="BG1599" s="12">
        <v>13178886380</v>
      </c>
      <c r="BH1599" s="12">
        <v>17554485020</v>
      </c>
      <c r="BI1599" s="12">
        <v>16825218580</v>
      </c>
      <c r="BJ1599" s="12">
        <v>15444821390</v>
      </c>
      <c r="BK1599" s="12">
        <v>38807392700</v>
      </c>
      <c r="BL1599" s="12">
        <v>46985594920</v>
      </c>
      <c r="BM1599" s="12">
        <v>45058247900</v>
      </c>
      <c r="BN1599" s="12">
        <v>35369422340</v>
      </c>
      <c r="BO1599" s="12">
        <v>33650437160</v>
      </c>
    </row>
    <row r="1600" spans="1:67" x14ac:dyDescent="0.4">
      <c r="A1600" s="6" t="s">
        <v>1602</v>
      </c>
      <c r="B1600" s="4" t="s">
        <v>3560</v>
      </c>
      <c r="C1600" s="6">
        <v>12</v>
      </c>
      <c r="D1600" s="11"/>
      <c r="E1600" s="11"/>
      <c r="F1600" s="11"/>
      <c r="G1600" s="11"/>
      <c r="H1600" s="11"/>
      <c r="I1600" s="11"/>
      <c r="J1600" s="11"/>
      <c r="K1600" s="11"/>
      <c r="L1600" s="11"/>
      <c r="M1600" s="11"/>
      <c r="N1600" s="11"/>
      <c r="O1600" s="11"/>
      <c r="P1600" s="11"/>
      <c r="Q1600" s="11"/>
      <c r="R1600" s="11"/>
      <c r="S1600" s="11"/>
      <c r="T1600" s="11"/>
      <c r="U1600" s="11"/>
      <c r="V1600" s="11"/>
      <c r="W1600" s="11"/>
      <c r="X1600" s="11"/>
      <c r="Y1600" s="11"/>
      <c r="Z1600" s="11"/>
      <c r="AA1600" s="11"/>
      <c r="AB1600" s="11"/>
      <c r="AC1600" s="11"/>
      <c r="AD1600" s="11"/>
      <c r="AE1600" s="11"/>
      <c r="AF1600" s="11"/>
      <c r="AG1600" s="11"/>
      <c r="AH1600" s="11"/>
      <c r="AI1600" s="11"/>
      <c r="AJ1600" s="11"/>
      <c r="AK1600" s="11"/>
      <c r="AL1600" s="11"/>
      <c r="AM1600" s="11"/>
      <c r="AN1600" s="11"/>
      <c r="AO1600" s="11"/>
      <c r="AP1600" s="11"/>
      <c r="AQ1600" s="11"/>
      <c r="AR1600" s="11"/>
      <c r="AS1600" s="11"/>
      <c r="AT1600" s="11"/>
      <c r="AU1600" s="11"/>
      <c r="AV1600" s="11"/>
      <c r="AW1600" s="11"/>
      <c r="AX1600" s="11"/>
      <c r="AY1600" s="11"/>
      <c r="AZ1600" s="11"/>
      <c r="BA1600" s="11"/>
      <c r="BB1600" s="11"/>
      <c r="BC1600" s="12">
        <v>50084539030</v>
      </c>
      <c r="BD1600" s="12">
        <v>75154851400</v>
      </c>
      <c r="BE1600" s="12">
        <v>46296125100</v>
      </c>
      <c r="BF1600" s="12">
        <v>63691444320</v>
      </c>
      <c r="BG1600" s="12">
        <v>57527756160</v>
      </c>
      <c r="BH1600" s="12">
        <v>74049864700</v>
      </c>
      <c r="BI1600" s="12">
        <v>82268115580</v>
      </c>
      <c r="BJ1600" s="12">
        <v>68571030780</v>
      </c>
      <c r="BK1600" s="12">
        <v>70197559600</v>
      </c>
      <c r="BL1600" s="12">
        <v>71310447740</v>
      </c>
      <c r="BM1600" s="12">
        <v>60695207020</v>
      </c>
      <c r="BN1600" s="12">
        <v>63777051100</v>
      </c>
      <c r="BO1600" s="12">
        <v>69307088420</v>
      </c>
    </row>
    <row r="1601" spans="1:67" x14ac:dyDescent="0.4">
      <c r="A1601" s="6" t="s">
        <v>1603</v>
      </c>
      <c r="B1601" s="4" t="s">
        <v>3561</v>
      </c>
      <c r="C1601" s="6">
        <v>12</v>
      </c>
      <c r="D1601" s="11"/>
      <c r="E1601" s="11"/>
      <c r="F1601" s="11"/>
      <c r="G1601" s="11"/>
      <c r="H1601" s="11"/>
      <c r="I1601" s="11"/>
      <c r="J1601" s="11"/>
      <c r="K1601" s="11"/>
      <c r="L1601" s="11"/>
      <c r="M1601" s="11"/>
      <c r="N1601" s="11"/>
      <c r="O1601" s="11"/>
      <c r="P1601" s="11"/>
      <c r="Q1601" s="11"/>
      <c r="R1601" s="11"/>
      <c r="S1601" s="11"/>
      <c r="T1601" s="11"/>
      <c r="U1601" s="11"/>
      <c r="V1601" s="11"/>
      <c r="W1601" s="11"/>
      <c r="X1601" s="11"/>
      <c r="Y1601" s="11"/>
      <c r="Z1601" s="11"/>
      <c r="AA1601" s="11"/>
      <c r="AB1601" s="11"/>
      <c r="AC1601" s="11"/>
      <c r="AD1601" s="11"/>
      <c r="AE1601" s="11"/>
      <c r="AF1601" s="11"/>
      <c r="AG1601" s="11"/>
      <c r="AH1601" s="11"/>
      <c r="AI1601" s="11"/>
      <c r="AJ1601" s="11"/>
      <c r="AK1601" s="11"/>
      <c r="AL1601" s="11"/>
      <c r="AM1601" s="11"/>
      <c r="AN1601" s="11"/>
      <c r="AO1601" s="11"/>
      <c r="AP1601" s="11"/>
      <c r="AQ1601" s="11"/>
      <c r="AR1601" s="12">
        <v>83820000000</v>
      </c>
      <c r="AS1601" s="12">
        <v>51612000000</v>
      </c>
      <c r="AT1601" s="12">
        <v>45672000000</v>
      </c>
      <c r="AU1601" s="12">
        <v>44880000000</v>
      </c>
      <c r="AV1601" s="12">
        <v>57420000000</v>
      </c>
      <c r="AW1601" s="12">
        <v>41382000000</v>
      </c>
      <c r="AX1601" s="12">
        <v>42570000000</v>
      </c>
      <c r="AY1601" s="12">
        <v>51150000000</v>
      </c>
      <c r="AZ1601" s="12">
        <v>49500000000</v>
      </c>
      <c r="BA1601" s="12">
        <v>60192000000</v>
      </c>
      <c r="BB1601" s="12">
        <v>67980000000</v>
      </c>
      <c r="BC1601" s="12">
        <v>55836000000</v>
      </c>
      <c r="BD1601" s="12">
        <v>66000000000</v>
      </c>
      <c r="BE1601" s="12">
        <v>91576200000</v>
      </c>
      <c r="BF1601" s="12">
        <v>78352200000</v>
      </c>
      <c r="BG1601" s="12">
        <v>61147928530</v>
      </c>
      <c r="BH1601" s="12">
        <v>74861494300</v>
      </c>
      <c r="BI1601" s="12">
        <v>78505195350</v>
      </c>
      <c r="BJ1601" s="12">
        <v>72211529900</v>
      </c>
      <c r="BK1601" s="12">
        <v>69892811050</v>
      </c>
      <c r="BL1601" s="12">
        <v>66580355550</v>
      </c>
      <c r="BM1601" s="12">
        <v>77842704250</v>
      </c>
      <c r="BN1601" s="12">
        <v>84467615250</v>
      </c>
      <c r="BO1601" s="12">
        <v>46374377000</v>
      </c>
    </row>
    <row r="1602" spans="1:67" x14ac:dyDescent="0.4">
      <c r="A1602" s="6" t="s">
        <v>1604</v>
      </c>
      <c r="B1602" s="4" t="s">
        <v>3562</v>
      </c>
      <c r="C1602" s="6">
        <v>12</v>
      </c>
      <c r="D1602" s="11"/>
      <c r="E1602" s="11"/>
      <c r="F1602" s="11"/>
      <c r="G1602" s="11"/>
      <c r="H1602" s="11"/>
      <c r="I1602" s="11"/>
      <c r="J1602" s="11"/>
      <c r="K1602" s="11"/>
      <c r="L1602" s="11"/>
      <c r="M1602" s="11"/>
      <c r="N1602" s="11"/>
      <c r="O1602" s="11"/>
      <c r="P1602" s="11"/>
      <c r="Q1602" s="11"/>
      <c r="R1602" s="11"/>
      <c r="S1602" s="11"/>
      <c r="T1602" s="11"/>
      <c r="U1602" s="11"/>
      <c r="V1602" s="11"/>
      <c r="W1602" s="11"/>
      <c r="X1602" s="11"/>
      <c r="Y1602" s="11"/>
      <c r="Z1602" s="11"/>
      <c r="AA1602" s="11"/>
      <c r="AB1602" s="11"/>
      <c r="AC1602" s="11"/>
      <c r="AD1602" s="11"/>
      <c r="AE1602" s="11"/>
      <c r="AF1602" s="11"/>
      <c r="AG1602" s="11"/>
      <c r="AH1602" s="11"/>
      <c r="AI1602" s="11"/>
      <c r="AJ1602" s="11"/>
      <c r="AK1602" s="11"/>
      <c r="AL1602" s="11"/>
      <c r="AM1602" s="11"/>
      <c r="AN1602" s="11"/>
      <c r="AO1602" s="11"/>
      <c r="AP1602" s="11"/>
      <c r="AQ1602" s="12">
        <v>70877081600</v>
      </c>
      <c r="AR1602" s="12">
        <v>77047245800</v>
      </c>
      <c r="AS1602" s="12">
        <v>65171542500</v>
      </c>
      <c r="AT1602" s="12">
        <v>70674917200</v>
      </c>
      <c r="AU1602" s="12">
        <v>79074804900</v>
      </c>
      <c r="AV1602" s="12">
        <v>68357706800</v>
      </c>
      <c r="AW1602" s="12">
        <v>56308212720</v>
      </c>
      <c r="AX1602" s="12">
        <v>62564680800</v>
      </c>
      <c r="AY1602" s="12">
        <v>54048932580</v>
      </c>
      <c r="AZ1602" s="12">
        <v>59378516500</v>
      </c>
      <c r="BA1602" s="12">
        <v>59378516500</v>
      </c>
      <c r="BB1602" s="12">
        <v>62564680800</v>
      </c>
      <c r="BC1602" s="12">
        <v>59378516500</v>
      </c>
      <c r="BD1602" s="12">
        <v>60537121700</v>
      </c>
      <c r="BE1602" s="12">
        <v>57756469220</v>
      </c>
      <c r="BF1602" s="12">
        <v>55960631160</v>
      </c>
      <c r="BG1602" s="12">
        <v>55555119340</v>
      </c>
      <c r="BH1602" s="12">
        <v>78785153600</v>
      </c>
      <c r="BI1602" s="12">
        <v>89218723250</v>
      </c>
      <c r="BJ1602" s="12">
        <v>90730905000</v>
      </c>
      <c r="BK1602" s="12">
        <v>78633451000</v>
      </c>
      <c r="BL1602" s="12">
        <v>84077305300</v>
      </c>
      <c r="BM1602" s="12">
        <v>83472432600</v>
      </c>
      <c r="BN1602" s="12">
        <v>85589487050</v>
      </c>
      <c r="BO1602" s="12">
        <v>76516396550</v>
      </c>
    </row>
    <row r="1603" spans="1:67" x14ac:dyDescent="0.4">
      <c r="A1603" s="6" t="s">
        <v>1605</v>
      </c>
      <c r="B1603" s="4" t="s">
        <v>3563</v>
      </c>
      <c r="C1603" s="6">
        <v>12</v>
      </c>
      <c r="D1603" s="11"/>
      <c r="E1603" s="11"/>
      <c r="F1603" s="11"/>
      <c r="G1603" s="11"/>
      <c r="H1603" s="11"/>
      <c r="I1603" s="11"/>
      <c r="J1603" s="11"/>
      <c r="K1603" s="11"/>
      <c r="L1603" s="11"/>
      <c r="M1603" s="11"/>
      <c r="N1603" s="11"/>
      <c r="O1603" s="11"/>
      <c r="P1603" s="11"/>
      <c r="Q1603" s="11"/>
      <c r="R1603" s="11"/>
      <c r="S1603" s="11"/>
      <c r="T1603" s="11"/>
      <c r="U1603" s="11"/>
      <c r="V1603" s="11"/>
      <c r="W1603" s="11"/>
      <c r="X1603" s="11"/>
      <c r="Y1603" s="11"/>
      <c r="Z1603" s="11"/>
      <c r="AA1603" s="11"/>
      <c r="AB1603" s="11"/>
      <c r="AC1603" s="11"/>
      <c r="AD1603" s="11"/>
      <c r="AE1603" s="11"/>
      <c r="AF1603" s="11"/>
      <c r="AG1603" s="11"/>
      <c r="AH1603" s="11"/>
      <c r="AI1603" s="11"/>
      <c r="AJ1603" s="11"/>
      <c r="AK1603" s="11"/>
      <c r="AL1603" s="11"/>
      <c r="AM1603" s="11"/>
      <c r="AN1603" s="11"/>
      <c r="AO1603" s="11"/>
      <c r="AP1603" s="11"/>
      <c r="AQ1603" s="11"/>
      <c r="AR1603" s="11"/>
      <c r="AS1603" s="12">
        <v>897888981300</v>
      </c>
      <c r="AT1603" s="12">
        <v>660826637400</v>
      </c>
      <c r="AU1603" s="12">
        <v>587128499400</v>
      </c>
      <c r="AV1603" s="12">
        <v>891747469800</v>
      </c>
      <c r="AW1603" s="12">
        <v>707502124800</v>
      </c>
      <c r="AX1603" s="12">
        <v>639945498300</v>
      </c>
      <c r="AY1603" s="12">
        <v>772602146700</v>
      </c>
      <c r="AZ1603" s="12">
        <v>773830449000</v>
      </c>
      <c r="BA1603" s="12">
        <v>738209682300</v>
      </c>
      <c r="BB1603" s="12">
        <v>749878554150</v>
      </c>
      <c r="BC1603" s="12">
        <v>742508740350</v>
      </c>
      <c r="BD1603" s="12">
        <v>777515355900</v>
      </c>
      <c r="BE1603" s="12">
        <v>714871938600</v>
      </c>
      <c r="BF1603" s="12">
        <v>958075794000</v>
      </c>
      <c r="BG1603" s="12">
        <v>930438992250</v>
      </c>
      <c r="BH1603" s="12">
        <v>1101787163100</v>
      </c>
      <c r="BI1603" s="12">
        <v>402043550100</v>
      </c>
      <c r="BJ1603" s="12">
        <v>351261907600</v>
      </c>
      <c r="BK1603" s="12">
        <v>306283248700</v>
      </c>
      <c r="BL1603" s="12">
        <v>373108684780</v>
      </c>
      <c r="BM1603" s="12">
        <v>326844921340</v>
      </c>
      <c r="BN1603" s="12">
        <v>333270444040</v>
      </c>
      <c r="BO1603" s="12">
        <v>332413707680</v>
      </c>
    </row>
    <row r="1604" spans="1:67" x14ac:dyDescent="0.4">
      <c r="A1604" s="6" t="s">
        <v>1606</v>
      </c>
      <c r="B1604" s="4" t="s">
        <v>3564</v>
      </c>
      <c r="C1604" s="6">
        <v>12</v>
      </c>
      <c r="D1604" s="11"/>
      <c r="E1604" s="11"/>
      <c r="F1604" s="11"/>
      <c r="G1604" s="11"/>
      <c r="H1604" s="11"/>
      <c r="I1604" s="11"/>
      <c r="J1604" s="11"/>
      <c r="K1604" s="11"/>
      <c r="L1604" s="11"/>
      <c r="M1604" s="11"/>
      <c r="N1604" s="11"/>
      <c r="O1604" s="11"/>
      <c r="P1604" s="11"/>
      <c r="Q1604" s="11"/>
      <c r="R1604" s="11"/>
      <c r="S1604" s="11"/>
      <c r="T1604" s="11"/>
      <c r="U1604" s="11"/>
      <c r="V1604" s="11"/>
      <c r="W1604" s="11"/>
      <c r="X1604" s="11"/>
      <c r="Y1604" s="11"/>
      <c r="Z1604" s="11"/>
      <c r="AA1604" s="11"/>
      <c r="AB1604" s="11"/>
      <c r="AC1604" s="11"/>
      <c r="AD1604" s="11"/>
      <c r="AE1604" s="11"/>
      <c r="AF1604" s="11"/>
      <c r="AG1604" s="11"/>
      <c r="AH1604" s="11"/>
      <c r="AI1604" s="11"/>
      <c r="AJ1604" s="11"/>
      <c r="AK1604" s="11"/>
      <c r="AL1604" s="11"/>
      <c r="AM1604" s="11"/>
      <c r="AN1604" s="11"/>
      <c r="AO1604" s="11"/>
      <c r="AP1604" s="11"/>
      <c r="AQ1604" s="11"/>
      <c r="AR1604" s="12">
        <v>131646000000</v>
      </c>
      <c r="AS1604" s="12">
        <v>124032607300</v>
      </c>
      <c r="AT1604" s="12">
        <v>81724108600</v>
      </c>
      <c r="AU1604" s="12">
        <v>142836384500</v>
      </c>
      <c r="AV1604" s="12">
        <v>173211716900</v>
      </c>
      <c r="AW1604" s="12">
        <v>128371940500</v>
      </c>
      <c r="AX1604" s="12">
        <v>76299942100</v>
      </c>
      <c r="AY1604" s="12">
        <v>109568163300</v>
      </c>
      <c r="AZ1604" s="12">
        <v>158385661800</v>
      </c>
      <c r="BA1604" s="12">
        <v>105590441200</v>
      </c>
      <c r="BB1604" s="12">
        <v>136688995800</v>
      </c>
      <c r="BC1604" s="12">
        <v>121501329600</v>
      </c>
      <c r="BD1604" s="12">
        <v>147898939900</v>
      </c>
      <c r="BE1604" s="12">
        <v>156215995200</v>
      </c>
      <c r="BF1604" s="12">
        <v>139581884600</v>
      </c>
      <c r="BG1604" s="12">
        <v>114992329800</v>
      </c>
      <c r="BH1604" s="12">
        <v>125117440600</v>
      </c>
      <c r="BI1604" s="12">
        <v>249873270100</v>
      </c>
      <c r="BJ1604" s="12">
        <v>249150047900</v>
      </c>
      <c r="BK1604" s="12">
        <v>260359992000</v>
      </c>
      <c r="BL1604" s="12">
        <v>178997494500</v>
      </c>
      <c r="BM1604" s="12">
        <v>168691578150</v>
      </c>
      <c r="BN1604" s="12">
        <v>175742994600</v>
      </c>
      <c r="BO1604" s="12">
        <v>164894661600</v>
      </c>
    </row>
    <row r="1605" spans="1:67" x14ac:dyDescent="0.4">
      <c r="A1605" s="6" t="s">
        <v>1607</v>
      </c>
      <c r="B1605" s="4" t="s">
        <v>3565</v>
      </c>
      <c r="C1605" s="6">
        <v>12</v>
      </c>
      <c r="D1605" s="11"/>
      <c r="E1605" s="11"/>
      <c r="F1605" s="11"/>
      <c r="G1605" s="11"/>
      <c r="H1605" s="11"/>
      <c r="I1605" s="11"/>
      <c r="J1605" s="11"/>
      <c r="K1605" s="11"/>
      <c r="L1605" s="11"/>
      <c r="M1605" s="11"/>
      <c r="N1605" s="11"/>
      <c r="O1605" s="11"/>
      <c r="P1605" s="11"/>
      <c r="Q1605" s="11"/>
      <c r="R1605" s="11"/>
      <c r="S1605" s="11"/>
      <c r="T1605" s="11"/>
      <c r="U1605" s="11"/>
      <c r="V1605" s="11"/>
      <c r="W1605" s="11"/>
      <c r="X1605" s="11"/>
      <c r="Y1605" s="11"/>
      <c r="Z1605" s="11"/>
      <c r="AA1605" s="11"/>
      <c r="AB1605" s="11"/>
      <c r="AC1605" s="11"/>
      <c r="AD1605" s="11"/>
      <c r="AE1605" s="11"/>
      <c r="AF1605" s="11"/>
      <c r="AG1605" s="11"/>
      <c r="AH1605" s="11"/>
      <c r="AI1605" s="11"/>
      <c r="AJ1605" s="11"/>
      <c r="AK1605" s="11"/>
      <c r="AL1605" s="11"/>
      <c r="AM1605" s="11"/>
      <c r="AN1605" s="11"/>
      <c r="AO1605" s="11"/>
      <c r="AP1605" s="11"/>
      <c r="AQ1605" s="11"/>
      <c r="AR1605" s="11"/>
      <c r="AS1605" s="11"/>
      <c r="AT1605" s="11"/>
      <c r="AU1605" s="12">
        <v>42628275000</v>
      </c>
      <c r="AV1605" s="12">
        <v>50181348000</v>
      </c>
      <c r="AW1605" s="12">
        <v>42771402000</v>
      </c>
      <c r="AX1605" s="12">
        <v>50741184000</v>
      </c>
      <c r="AY1605" s="12">
        <v>45107322400</v>
      </c>
      <c r="AZ1605" s="12">
        <v>41901393600</v>
      </c>
      <c r="BA1605" s="12">
        <v>38039270200</v>
      </c>
      <c r="BB1605" s="12">
        <v>31108610400</v>
      </c>
      <c r="BC1605" s="12">
        <v>24029466540</v>
      </c>
      <c r="BD1605" s="12">
        <v>29199599000</v>
      </c>
      <c r="BE1605" s="12">
        <v>25188834000</v>
      </c>
      <c r="BF1605" s="12">
        <v>25082552000</v>
      </c>
      <c r="BG1605" s="12">
        <v>26092231000</v>
      </c>
      <c r="BH1605" s="12">
        <v>27486977100</v>
      </c>
      <c r="BI1605" s="12">
        <v>25519824000</v>
      </c>
      <c r="BJ1605" s="12">
        <v>23499504600</v>
      </c>
      <c r="BK1605" s="12">
        <v>148850105000</v>
      </c>
      <c r="BL1605" s="12">
        <v>196619803550</v>
      </c>
      <c r="BM1605" s="12">
        <v>127942391980</v>
      </c>
      <c r="BN1605" s="12">
        <v>112605884950</v>
      </c>
      <c r="BO1605" s="12">
        <v>65504411400</v>
      </c>
    </row>
    <row r="1606" spans="1:67" x14ac:dyDescent="0.4">
      <c r="A1606" s="6" t="s">
        <v>1608</v>
      </c>
      <c r="B1606" s="4" t="s">
        <v>3566</v>
      </c>
      <c r="C1606" s="6">
        <v>12</v>
      </c>
      <c r="D1606" s="11"/>
      <c r="E1606" s="11"/>
      <c r="F1606" s="11"/>
      <c r="G1606" s="11"/>
      <c r="H1606" s="11"/>
      <c r="I1606" s="11"/>
      <c r="J1606" s="11"/>
      <c r="K1606" s="11"/>
      <c r="L1606" s="11"/>
      <c r="M1606" s="11"/>
      <c r="N1606" s="11"/>
      <c r="O1606" s="11"/>
      <c r="P1606" s="11"/>
      <c r="Q1606" s="11"/>
      <c r="R1606" s="11"/>
      <c r="S1606" s="11"/>
      <c r="T1606" s="11"/>
      <c r="U1606" s="11"/>
      <c r="V1606" s="11"/>
      <c r="W1606" s="11"/>
      <c r="X1606" s="11"/>
      <c r="Y1606" s="11"/>
      <c r="Z1606" s="11"/>
      <c r="AA1606" s="11"/>
      <c r="AB1606" s="11"/>
      <c r="AC1606" s="11"/>
      <c r="AD1606" s="11"/>
      <c r="AE1606" s="11"/>
      <c r="AF1606" s="11"/>
      <c r="AG1606" s="11"/>
      <c r="AH1606" s="11"/>
      <c r="AI1606" s="11"/>
      <c r="AJ1606" s="11"/>
      <c r="AK1606" s="11"/>
      <c r="AL1606" s="11"/>
      <c r="AM1606" s="11"/>
      <c r="AN1606" s="11"/>
      <c r="AO1606" s="11"/>
      <c r="AP1606" s="11"/>
      <c r="AQ1606" s="11"/>
      <c r="AR1606" s="11"/>
      <c r="AS1606" s="11"/>
      <c r="AT1606" s="11"/>
      <c r="AU1606" s="11"/>
      <c r="AV1606" s="11"/>
      <c r="AW1606" s="11"/>
      <c r="AX1606" s="12">
        <v>48633711400</v>
      </c>
      <c r="AY1606" s="12">
        <v>81195795200</v>
      </c>
      <c r="AZ1606" s="12">
        <v>74975149600</v>
      </c>
      <c r="BA1606" s="12">
        <v>56509654240</v>
      </c>
      <c r="BB1606" s="12">
        <v>54021396000</v>
      </c>
      <c r="BC1606" s="12">
        <v>34377252000</v>
      </c>
      <c r="BD1606" s="12">
        <v>31528851120</v>
      </c>
      <c r="BE1606" s="12">
        <v>28942372160</v>
      </c>
      <c r="BF1606" s="12">
        <v>19382222080</v>
      </c>
      <c r="BG1606" s="12">
        <v>20331689040</v>
      </c>
      <c r="BH1606" s="12">
        <v>28091125920</v>
      </c>
      <c r="BI1606" s="12">
        <v>31910233110</v>
      </c>
      <c r="BJ1606" s="12">
        <v>27157645200</v>
      </c>
      <c r="BK1606" s="12">
        <v>52084483830</v>
      </c>
      <c r="BL1606" s="12">
        <v>50338635210</v>
      </c>
      <c r="BM1606" s="12">
        <v>66439239150</v>
      </c>
      <c r="BN1606" s="12">
        <v>55500222400</v>
      </c>
      <c r="BO1606" s="12">
        <v>47296050200</v>
      </c>
    </row>
    <row r="1607" spans="1:67" x14ac:dyDescent="0.4">
      <c r="A1607" s="6" t="s">
        <v>1609</v>
      </c>
      <c r="B1607" s="4" t="s">
        <v>3567</v>
      </c>
      <c r="C1607" s="6">
        <v>12</v>
      </c>
      <c r="D1607" s="11"/>
      <c r="E1607" s="11"/>
      <c r="F1607" s="11"/>
      <c r="G1607" s="11"/>
      <c r="H1607" s="11"/>
      <c r="I1607" s="11"/>
      <c r="J1607" s="11"/>
      <c r="K1607" s="11"/>
      <c r="L1607" s="11"/>
      <c r="M1607" s="11"/>
      <c r="N1607" s="11"/>
      <c r="O1607" s="11"/>
      <c r="P1607" s="11"/>
      <c r="Q1607" s="11"/>
      <c r="R1607" s="11"/>
      <c r="S1607" s="11"/>
      <c r="T1607" s="11"/>
      <c r="U1607" s="11"/>
      <c r="V1607" s="11"/>
      <c r="W1607" s="11"/>
      <c r="X1607" s="11"/>
      <c r="Y1607" s="11"/>
      <c r="Z1607" s="11"/>
      <c r="AA1607" s="11"/>
      <c r="AB1607" s="11"/>
      <c r="AC1607" s="11"/>
      <c r="AD1607" s="11"/>
      <c r="AE1607" s="11"/>
      <c r="AF1607" s="11"/>
      <c r="AG1607" s="11"/>
      <c r="AH1607" s="11"/>
      <c r="AI1607" s="11"/>
      <c r="AJ1607" s="11"/>
      <c r="AK1607" s="11"/>
      <c r="AL1607" s="11"/>
      <c r="AM1607" s="11"/>
      <c r="AN1607" s="11"/>
      <c r="AO1607" s="11"/>
      <c r="AP1607" s="12">
        <v>32376000000</v>
      </c>
      <c r="AQ1607" s="12">
        <v>33554000000</v>
      </c>
      <c r="AR1607" s="12">
        <v>32528000000</v>
      </c>
      <c r="AS1607" s="12">
        <v>33136000000</v>
      </c>
      <c r="AT1607" s="12">
        <v>22078000000</v>
      </c>
      <c r="AU1607" s="12">
        <v>21470000000</v>
      </c>
      <c r="AV1607" s="12">
        <v>26866000000</v>
      </c>
      <c r="AW1607" s="12">
        <v>18335000000</v>
      </c>
      <c r="AX1607" s="12">
        <v>21584000000</v>
      </c>
      <c r="AY1607" s="12">
        <v>20672000000</v>
      </c>
      <c r="AZ1607" s="12">
        <v>20672000000</v>
      </c>
      <c r="BA1607" s="12">
        <v>19152000000</v>
      </c>
      <c r="BB1607" s="12">
        <v>17138000000</v>
      </c>
      <c r="BC1607" s="12">
        <v>14497000000</v>
      </c>
      <c r="BD1607" s="12">
        <v>13053000000</v>
      </c>
      <c r="BE1607" s="12">
        <v>15010000000</v>
      </c>
      <c r="BF1607" s="12">
        <v>15200000000</v>
      </c>
      <c r="BG1607" s="12">
        <v>15105000000</v>
      </c>
      <c r="BH1607" s="12">
        <v>23028000000</v>
      </c>
      <c r="BI1607" s="12">
        <v>21964000000</v>
      </c>
      <c r="BJ1607" s="12">
        <v>23674000000</v>
      </c>
      <c r="BK1607" s="12">
        <v>29260000000</v>
      </c>
      <c r="BL1607" s="12">
        <v>37430000000</v>
      </c>
      <c r="BM1607" s="12">
        <v>34580000000</v>
      </c>
      <c r="BN1607" s="12">
        <v>33972000000</v>
      </c>
      <c r="BO1607" s="12">
        <v>29070000000</v>
      </c>
    </row>
    <row r="1608" spans="1:67" x14ac:dyDescent="0.4">
      <c r="A1608" s="6" t="s">
        <v>1610</v>
      </c>
      <c r="B1608" s="4" t="s">
        <v>3568</v>
      </c>
      <c r="C1608" s="6">
        <v>12</v>
      </c>
      <c r="D1608" s="11"/>
      <c r="E1608" s="11"/>
      <c r="F1608" s="11"/>
      <c r="G1608" s="11"/>
      <c r="H1608" s="11"/>
      <c r="I1608" s="11"/>
      <c r="J1608" s="11"/>
      <c r="K1608" s="11"/>
      <c r="L1608" s="11"/>
      <c r="M1608" s="11"/>
      <c r="N1608" s="11"/>
      <c r="O1608" s="11"/>
      <c r="P1608" s="11"/>
      <c r="Q1608" s="11"/>
      <c r="R1608" s="11"/>
      <c r="S1608" s="11"/>
      <c r="T1608" s="11"/>
      <c r="U1608" s="11"/>
      <c r="V1608" s="11"/>
      <c r="W1608" s="11"/>
      <c r="X1608" s="11"/>
      <c r="Y1608" s="11"/>
      <c r="Z1608" s="11"/>
      <c r="AA1608" s="11"/>
      <c r="AB1608" s="11"/>
      <c r="AC1608" s="11"/>
      <c r="AD1608" s="11"/>
      <c r="AE1608" s="11"/>
      <c r="AF1608" s="11"/>
      <c r="AG1608" s="11"/>
      <c r="AH1608" s="11"/>
      <c r="AI1608" s="11"/>
      <c r="AJ1608" s="11"/>
      <c r="AK1608" s="11"/>
      <c r="AL1608" s="11"/>
      <c r="AM1608" s="11"/>
      <c r="AN1608" s="12">
        <v>34763668330</v>
      </c>
      <c r="AO1608" s="12">
        <v>26334001260</v>
      </c>
      <c r="AP1608" s="12">
        <v>29469001410</v>
      </c>
      <c r="AQ1608" s="12">
        <v>27309334640</v>
      </c>
      <c r="AR1608" s="12">
        <v>22363001070</v>
      </c>
      <c r="AS1608" s="12">
        <v>18252667540</v>
      </c>
      <c r="AT1608" s="12">
        <v>18531334220</v>
      </c>
      <c r="AU1608" s="12">
        <v>19646000940</v>
      </c>
      <c r="AV1608" s="12">
        <v>20482000980</v>
      </c>
      <c r="AW1608" s="12">
        <v>20830334330</v>
      </c>
      <c r="AX1608" s="12">
        <v>21039334340</v>
      </c>
      <c r="AY1608" s="11"/>
      <c r="AZ1608" s="11"/>
      <c r="BA1608" s="11"/>
      <c r="BB1608" s="11"/>
      <c r="BC1608" s="11"/>
      <c r="BD1608" s="11"/>
      <c r="BE1608" s="11"/>
      <c r="BF1608" s="11"/>
      <c r="BG1608" s="11"/>
      <c r="BH1608" s="11"/>
      <c r="BI1608" s="11"/>
      <c r="BJ1608" s="11"/>
      <c r="BK1608" s="11"/>
      <c r="BL1608" s="11"/>
      <c r="BM1608" s="11"/>
      <c r="BN1608" s="11"/>
      <c r="BO1608" s="11"/>
    </row>
    <row r="1609" spans="1:67" x14ac:dyDescent="0.4">
      <c r="A1609" s="6" t="s">
        <v>1611</v>
      </c>
      <c r="B1609" s="4" t="s">
        <v>3569</v>
      </c>
      <c r="C1609" s="6">
        <v>12</v>
      </c>
      <c r="D1609" s="11"/>
      <c r="E1609" s="11"/>
      <c r="F1609" s="11"/>
      <c r="G1609" s="11"/>
      <c r="H1609" s="11"/>
      <c r="I1609" s="11"/>
      <c r="J1609" s="11"/>
      <c r="K1609" s="11"/>
      <c r="L1609" s="11"/>
      <c r="M1609" s="11"/>
      <c r="N1609" s="11"/>
      <c r="O1609" s="11"/>
      <c r="P1609" s="11"/>
      <c r="Q1609" s="11"/>
      <c r="R1609" s="11"/>
      <c r="S1609" s="11"/>
      <c r="T1609" s="11"/>
      <c r="U1609" s="11"/>
      <c r="V1609" s="11"/>
      <c r="W1609" s="11"/>
      <c r="X1609" s="11"/>
      <c r="Y1609" s="11"/>
      <c r="Z1609" s="11"/>
      <c r="AA1609" s="11"/>
      <c r="AB1609" s="11"/>
      <c r="AC1609" s="11"/>
      <c r="AD1609" s="11"/>
      <c r="AE1609" s="11"/>
      <c r="AF1609" s="11"/>
      <c r="AG1609" s="11"/>
      <c r="AH1609" s="11"/>
      <c r="AI1609" s="11"/>
      <c r="AJ1609" s="11"/>
      <c r="AK1609" s="11"/>
      <c r="AL1609" s="11"/>
      <c r="AM1609" s="11"/>
      <c r="AN1609" s="12">
        <v>28440830000</v>
      </c>
      <c r="AO1609" s="12">
        <v>26164020000</v>
      </c>
      <c r="AP1609" s="12">
        <v>25971070000</v>
      </c>
      <c r="AQ1609" s="12">
        <v>27244540000</v>
      </c>
      <c r="AR1609" s="12">
        <v>24697600000</v>
      </c>
      <c r="AS1609" s="12">
        <v>19989620000</v>
      </c>
      <c r="AT1609" s="12">
        <v>20529880000</v>
      </c>
      <c r="AU1609" s="12">
        <v>21726170000</v>
      </c>
      <c r="AV1609" s="12">
        <v>24736190000</v>
      </c>
      <c r="AW1609" s="12">
        <v>61125840000</v>
      </c>
      <c r="AX1609" s="12">
        <v>81043678630</v>
      </c>
      <c r="AY1609" s="12">
        <v>75831353115</v>
      </c>
      <c r="AZ1609" s="12">
        <v>72373996590</v>
      </c>
      <c r="BA1609" s="12">
        <v>76215503840</v>
      </c>
      <c r="BB1609" s="12">
        <v>116935480690</v>
      </c>
      <c r="BC1609" s="12">
        <v>110174427930</v>
      </c>
      <c r="BD1609" s="12">
        <v>123309024000</v>
      </c>
      <c r="BE1609" s="12">
        <v>148124965080</v>
      </c>
      <c r="BF1609" s="12">
        <v>137643698040</v>
      </c>
      <c r="BG1609" s="12">
        <v>125466931920</v>
      </c>
      <c r="BH1609" s="12">
        <v>137951970600</v>
      </c>
      <c r="BI1609" s="12">
        <v>118222526760</v>
      </c>
      <c r="BJ1609" s="12">
        <v>123463160280</v>
      </c>
      <c r="BK1609" s="12">
        <v>139955742240</v>
      </c>
      <c r="BL1609" s="12">
        <v>125621068200</v>
      </c>
      <c r="BM1609" s="12">
        <v>124079705400</v>
      </c>
      <c r="BN1609" s="12">
        <v>118530799320</v>
      </c>
      <c r="BO1609" s="12">
        <v>106508169480</v>
      </c>
    </row>
    <row r="1610" spans="1:67" x14ac:dyDescent="0.4">
      <c r="A1610" s="6" t="s">
        <v>1612</v>
      </c>
      <c r="B1610" s="4" t="s">
        <v>3570</v>
      </c>
      <c r="C1610" s="6">
        <v>12</v>
      </c>
      <c r="D1610" s="11"/>
      <c r="E1610" s="11"/>
      <c r="F1610" s="11"/>
      <c r="G1610" s="11"/>
      <c r="H1610" s="11"/>
      <c r="I1610" s="11"/>
      <c r="J1610" s="11"/>
      <c r="K1610" s="11"/>
      <c r="L1610" s="11"/>
      <c r="M1610" s="11"/>
      <c r="N1610" s="11"/>
      <c r="O1610" s="11"/>
      <c r="P1610" s="11"/>
      <c r="Q1610" s="11"/>
      <c r="R1610" s="11"/>
      <c r="S1610" s="11"/>
      <c r="T1610" s="11"/>
      <c r="U1610" s="11"/>
      <c r="V1610" s="11"/>
      <c r="W1610" s="11"/>
      <c r="X1610" s="11"/>
      <c r="Y1610" s="11"/>
      <c r="Z1610" s="11"/>
      <c r="AA1610" s="11"/>
      <c r="AB1610" s="11"/>
      <c r="AC1610" s="11"/>
      <c r="AD1610" s="11"/>
      <c r="AE1610" s="11"/>
      <c r="AF1610" s="11"/>
      <c r="AG1610" s="11"/>
      <c r="AH1610" s="11"/>
      <c r="AI1610" s="11"/>
      <c r="AJ1610" s="11"/>
      <c r="AK1610" s="11"/>
      <c r="AL1610" s="11"/>
      <c r="AM1610" s="11"/>
      <c r="AN1610" s="11"/>
      <c r="AO1610" s="11"/>
      <c r="AP1610" s="11"/>
      <c r="AQ1610" s="11"/>
      <c r="AR1610" s="11"/>
      <c r="AS1610" s="12">
        <v>75860956800</v>
      </c>
      <c r="AT1610" s="12">
        <v>96651561600</v>
      </c>
      <c r="AU1610" s="12">
        <v>99624537900</v>
      </c>
      <c r="AV1610" s="12">
        <v>92310331320</v>
      </c>
      <c r="AW1610" s="12">
        <v>84317376000</v>
      </c>
      <c r="AX1610" s="12">
        <v>94409910400</v>
      </c>
      <c r="AY1610" s="12">
        <v>106674256000</v>
      </c>
      <c r="AZ1610" s="12">
        <v>124943020800</v>
      </c>
      <c r="BA1610" s="12">
        <v>124048745600</v>
      </c>
      <c r="BB1610" s="12">
        <v>134780048000</v>
      </c>
      <c r="BC1610" s="12">
        <v>102586140800</v>
      </c>
      <c r="BD1610" s="12">
        <v>114339472000</v>
      </c>
      <c r="BE1610" s="12">
        <v>109868096000</v>
      </c>
      <c r="BF1610" s="12">
        <v>114978240000</v>
      </c>
      <c r="BG1610" s="12">
        <v>119832876800</v>
      </c>
      <c r="BH1610" s="12">
        <v>129623220000</v>
      </c>
      <c r="BI1610" s="12">
        <v>181189089900</v>
      </c>
      <c r="BJ1610" s="12">
        <v>145701340750</v>
      </c>
      <c r="BK1610" s="12">
        <v>129049758950</v>
      </c>
      <c r="BL1610" s="12">
        <v>122341150600</v>
      </c>
      <c r="BM1610" s="12">
        <v>113987459700</v>
      </c>
      <c r="BN1610" s="12">
        <v>113313774950</v>
      </c>
      <c r="BO1610" s="12">
        <v>114795881400</v>
      </c>
    </row>
    <row r="1611" spans="1:67" x14ac:dyDescent="0.4">
      <c r="A1611" s="6" t="s">
        <v>1613</v>
      </c>
      <c r="B1611" s="4" t="s">
        <v>3571</v>
      </c>
      <c r="C1611" s="6">
        <v>12</v>
      </c>
      <c r="D1611" s="11"/>
      <c r="E1611" s="11"/>
      <c r="F1611" s="11"/>
      <c r="G1611" s="11"/>
      <c r="H1611" s="11"/>
      <c r="I1611" s="11"/>
      <c r="J1611" s="11"/>
      <c r="K1611" s="11"/>
      <c r="L1611" s="11"/>
      <c r="M1611" s="11"/>
      <c r="N1611" s="11"/>
      <c r="O1611" s="11"/>
      <c r="P1611" s="11"/>
      <c r="Q1611" s="11"/>
      <c r="R1611" s="11"/>
      <c r="S1611" s="11"/>
      <c r="T1611" s="11"/>
      <c r="U1611" s="11"/>
      <c r="V1611" s="11"/>
      <c r="W1611" s="11"/>
      <c r="X1611" s="11"/>
      <c r="Y1611" s="11"/>
      <c r="Z1611" s="11"/>
      <c r="AA1611" s="11"/>
      <c r="AB1611" s="11"/>
      <c r="AC1611" s="11"/>
      <c r="AD1611" s="11"/>
      <c r="AE1611" s="11"/>
      <c r="AF1611" s="11"/>
      <c r="AG1611" s="11"/>
      <c r="AH1611" s="11"/>
      <c r="AI1611" s="11"/>
      <c r="AJ1611" s="11"/>
      <c r="AK1611" s="11"/>
      <c r="AL1611" s="11"/>
      <c r="AM1611" s="11"/>
      <c r="AN1611" s="11"/>
      <c r="AO1611" s="11"/>
      <c r="AP1611" s="11"/>
      <c r="AQ1611" s="11"/>
      <c r="AR1611" s="11"/>
      <c r="AS1611" s="11"/>
      <c r="AT1611" s="11"/>
      <c r="AU1611" s="11"/>
      <c r="AV1611" s="11"/>
      <c r="AW1611" s="11"/>
      <c r="AX1611" s="11"/>
      <c r="AY1611" s="11"/>
      <c r="AZ1611" s="11"/>
      <c r="BA1611" s="11"/>
      <c r="BB1611" s="11"/>
      <c r="BC1611" s="11"/>
      <c r="BD1611" s="11"/>
      <c r="BE1611" s="11"/>
      <c r="BF1611" s="11"/>
      <c r="BG1611" s="12">
        <v>16025451000</v>
      </c>
      <c r="BH1611" s="12">
        <v>17258178000</v>
      </c>
      <c r="BI1611" s="12">
        <v>26010539700</v>
      </c>
      <c r="BJ1611" s="12">
        <v>31025603500</v>
      </c>
      <c r="BK1611" s="12">
        <v>79406340350</v>
      </c>
      <c r="BL1611" s="12">
        <v>75511751450</v>
      </c>
      <c r="BM1611" s="12">
        <v>92604669400</v>
      </c>
      <c r="BN1611" s="12">
        <v>136959709650</v>
      </c>
      <c r="BO1611" s="12">
        <v>131117826300</v>
      </c>
    </row>
    <row r="1612" spans="1:67" x14ac:dyDescent="0.4">
      <c r="A1612" s="6" t="s">
        <v>1614</v>
      </c>
      <c r="B1612" s="4" t="s">
        <v>3572</v>
      </c>
      <c r="C1612" s="6">
        <v>12</v>
      </c>
      <c r="D1612" s="11"/>
      <c r="E1612" s="11"/>
      <c r="F1612" s="11"/>
      <c r="G1612" s="11"/>
      <c r="H1612" s="11"/>
      <c r="I1612" s="11"/>
      <c r="J1612" s="11"/>
      <c r="K1612" s="11"/>
      <c r="L1612" s="11"/>
      <c r="M1612" s="11"/>
      <c r="N1612" s="11"/>
      <c r="O1612" s="11"/>
      <c r="P1612" s="11"/>
      <c r="Q1612" s="11"/>
      <c r="R1612" s="11"/>
      <c r="S1612" s="11"/>
      <c r="T1612" s="11"/>
      <c r="U1612" s="11"/>
      <c r="V1612" s="11"/>
      <c r="W1612" s="11"/>
      <c r="X1612" s="11"/>
      <c r="Y1612" s="11"/>
      <c r="Z1612" s="11"/>
      <c r="AA1612" s="11"/>
      <c r="AB1612" s="11"/>
      <c r="AC1612" s="11"/>
      <c r="AD1612" s="11"/>
      <c r="AE1612" s="11"/>
      <c r="AF1612" s="11"/>
      <c r="AG1612" s="11"/>
      <c r="AH1612" s="11"/>
      <c r="AI1612" s="11"/>
      <c r="AJ1612" s="11"/>
      <c r="AK1612" s="11"/>
      <c r="AL1612" s="11"/>
      <c r="AM1612" s="11"/>
      <c r="AN1612" s="11"/>
      <c r="AO1612" s="12">
        <v>41085000000</v>
      </c>
      <c r="AP1612" s="12">
        <v>41250000000</v>
      </c>
      <c r="AQ1612" s="12">
        <v>41167500000</v>
      </c>
      <c r="AR1612" s="12">
        <v>40837500000</v>
      </c>
      <c r="AS1612" s="12">
        <v>35557500000</v>
      </c>
      <c r="AT1612" s="12">
        <v>35268750000</v>
      </c>
      <c r="AU1612" s="12">
        <v>40837500000</v>
      </c>
      <c r="AV1612" s="12">
        <v>40342500000</v>
      </c>
      <c r="AW1612" s="12">
        <v>46195234375</v>
      </c>
      <c r="AX1612" s="12">
        <v>50629976875</v>
      </c>
      <c r="AY1612" s="12">
        <v>48782167500</v>
      </c>
      <c r="AZ1612" s="12">
        <v>47008270500</v>
      </c>
      <c r="BA1612" s="12">
        <v>37331187500</v>
      </c>
      <c r="BB1612" s="12">
        <v>45548399250</v>
      </c>
      <c r="BC1612" s="12">
        <v>43928981500</v>
      </c>
      <c r="BD1612" s="12">
        <v>49780834875</v>
      </c>
      <c r="BE1612" s="12">
        <v>78559127500</v>
      </c>
      <c r="BF1612" s="12">
        <v>93629654000</v>
      </c>
      <c r="BG1612" s="12">
        <v>58919345625</v>
      </c>
      <c r="BH1612" s="12">
        <v>66374446500</v>
      </c>
      <c r="BI1612" s="12">
        <v>56193824875</v>
      </c>
      <c r="BJ1612" s="12">
        <v>59881294125</v>
      </c>
      <c r="BK1612" s="12">
        <v>101966541000</v>
      </c>
      <c r="BL1612" s="12">
        <v>111265376500</v>
      </c>
      <c r="BM1612" s="12">
        <v>91385107500</v>
      </c>
      <c r="BN1612" s="12">
        <v>95393226250</v>
      </c>
      <c r="BO1612" s="12">
        <v>79761563125</v>
      </c>
    </row>
    <row r="1613" spans="1:67" x14ac:dyDescent="0.4">
      <c r="A1613" s="6" t="s">
        <v>1615</v>
      </c>
      <c r="B1613" s="4" t="s">
        <v>3573</v>
      </c>
      <c r="C1613" s="6">
        <v>12</v>
      </c>
      <c r="D1613" s="11"/>
      <c r="E1613" s="11"/>
      <c r="F1613" s="11"/>
      <c r="G1613" s="11"/>
      <c r="H1613" s="11"/>
      <c r="I1613" s="11"/>
      <c r="J1613" s="11"/>
      <c r="K1613" s="11"/>
      <c r="L1613" s="11"/>
      <c r="M1613" s="11"/>
      <c r="N1613" s="11"/>
      <c r="O1613" s="11"/>
      <c r="P1613" s="11"/>
      <c r="Q1613" s="11"/>
      <c r="R1613" s="11"/>
      <c r="S1613" s="11"/>
      <c r="T1613" s="11"/>
      <c r="U1613" s="11"/>
      <c r="V1613" s="11"/>
      <c r="W1613" s="11"/>
      <c r="X1613" s="11"/>
      <c r="Y1613" s="11"/>
      <c r="Z1613" s="11"/>
      <c r="AA1613" s="11"/>
      <c r="AB1613" s="11"/>
      <c r="AC1613" s="11"/>
      <c r="AD1613" s="11"/>
      <c r="AE1613" s="11"/>
      <c r="AF1613" s="11"/>
      <c r="AG1613" s="11"/>
      <c r="AH1613" s="11"/>
      <c r="AI1613" s="11"/>
      <c r="AJ1613" s="11"/>
      <c r="AK1613" s="11"/>
      <c r="AL1613" s="11"/>
      <c r="AM1613" s="11"/>
      <c r="AN1613" s="11"/>
      <c r="AO1613" s="11"/>
      <c r="AP1613" s="11"/>
      <c r="AQ1613" s="12">
        <v>33936000000</v>
      </c>
      <c r="AR1613" s="12">
        <v>36204000000</v>
      </c>
      <c r="AS1613" s="12">
        <v>23436000000</v>
      </c>
      <c r="AT1613" s="12">
        <v>25032000000</v>
      </c>
      <c r="AU1613" s="12">
        <v>28728000000</v>
      </c>
      <c r="AV1613" s="12">
        <v>25788000000</v>
      </c>
      <c r="AW1613" s="12">
        <v>20790000000</v>
      </c>
      <c r="AX1613" s="12">
        <v>22764000000</v>
      </c>
      <c r="AY1613" s="12">
        <v>20727000000</v>
      </c>
      <c r="AZ1613" s="12">
        <v>18606000000</v>
      </c>
      <c r="BA1613" s="12">
        <v>19761000000</v>
      </c>
      <c r="BB1613" s="12">
        <v>19194000000</v>
      </c>
      <c r="BC1613" s="12">
        <v>18060000000</v>
      </c>
      <c r="BD1613" s="12">
        <v>19908000000</v>
      </c>
      <c r="BE1613" s="12">
        <v>19530000000</v>
      </c>
      <c r="BF1613" s="12">
        <v>18186000000</v>
      </c>
      <c r="BG1613" s="12">
        <v>16317000000</v>
      </c>
      <c r="BH1613" s="12">
        <v>22176000000</v>
      </c>
      <c r="BI1613" s="12">
        <v>25242000000</v>
      </c>
      <c r="BJ1613" s="12">
        <v>56700000000</v>
      </c>
      <c r="BK1613" s="12">
        <v>70616400000</v>
      </c>
      <c r="BL1613" s="12">
        <v>157185300000</v>
      </c>
      <c r="BM1613" s="12">
        <v>128862211200</v>
      </c>
      <c r="BN1613" s="12">
        <v>94973824000</v>
      </c>
      <c r="BO1613" s="12">
        <v>49645408000</v>
      </c>
    </row>
    <row r="1614" spans="1:67" x14ac:dyDescent="0.4">
      <c r="A1614" s="6" t="s">
        <v>1616</v>
      </c>
      <c r="B1614" s="4" t="s">
        <v>3574</v>
      </c>
      <c r="C1614" s="6">
        <v>12</v>
      </c>
      <c r="D1614" s="11"/>
      <c r="E1614" s="11"/>
      <c r="F1614" s="11"/>
      <c r="G1614" s="11"/>
      <c r="H1614" s="11"/>
      <c r="I1614" s="11"/>
      <c r="J1614" s="11"/>
      <c r="K1614" s="11"/>
      <c r="L1614" s="11"/>
      <c r="M1614" s="11"/>
      <c r="N1614" s="11"/>
      <c r="O1614" s="11"/>
      <c r="P1614" s="11"/>
      <c r="Q1614" s="11"/>
      <c r="R1614" s="11"/>
      <c r="S1614" s="11"/>
      <c r="T1614" s="11"/>
      <c r="U1614" s="11"/>
      <c r="V1614" s="11"/>
      <c r="W1614" s="11"/>
      <c r="X1614" s="11"/>
      <c r="Y1614" s="11"/>
      <c r="Z1614" s="11"/>
      <c r="AA1614" s="11"/>
      <c r="AB1614" s="11"/>
      <c r="AC1614" s="11"/>
      <c r="AD1614" s="11"/>
      <c r="AE1614" s="11"/>
      <c r="AF1614" s="11"/>
      <c r="AG1614" s="11"/>
      <c r="AH1614" s="11"/>
      <c r="AI1614" s="11"/>
      <c r="AJ1614" s="11"/>
      <c r="AK1614" s="11"/>
      <c r="AL1614" s="11"/>
      <c r="AM1614" s="11"/>
      <c r="AN1614" s="11"/>
      <c r="AO1614" s="11"/>
      <c r="AP1614" s="11"/>
      <c r="AQ1614" s="11"/>
      <c r="AR1614" s="11"/>
      <c r="AS1614" s="11"/>
      <c r="AT1614" s="11"/>
      <c r="AU1614" s="12">
        <v>366981155200</v>
      </c>
      <c r="AV1614" s="12">
        <v>446261051500</v>
      </c>
      <c r="AW1614" s="12">
        <v>522549253600</v>
      </c>
      <c r="AX1614" s="12">
        <v>983579292200</v>
      </c>
      <c r="AY1614" s="12">
        <v>634733751000</v>
      </c>
      <c r="AZ1614" s="12">
        <v>742070840600</v>
      </c>
      <c r="BA1614" s="12">
        <v>539781710200</v>
      </c>
      <c r="BB1614" s="12">
        <v>566615982600</v>
      </c>
      <c r="BC1614" s="12">
        <v>540904624000</v>
      </c>
      <c r="BD1614" s="12">
        <v>659487560800</v>
      </c>
      <c r="BE1614" s="12">
        <v>572171169600</v>
      </c>
      <c r="BF1614" s="12">
        <v>773407224000</v>
      </c>
      <c r="BG1614" s="12">
        <v>665263216800</v>
      </c>
      <c r="BH1614" s="12">
        <v>703643787000</v>
      </c>
      <c r="BI1614" s="12">
        <v>722457792000</v>
      </c>
      <c r="BJ1614" s="12">
        <v>785672848800</v>
      </c>
      <c r="BK1614" s="12">
        <v>670531138200</v>
      </c>
      <c r="BL1614" s="12">
        <v>588502076400</v>
      </c>
      <c r="BM1614" s="12">
        <v>604305840600</v>
      </c>
      <c r="BN1614" s="12">
        <v>531265214850</v>
      </c>
      <c r="BO1614" s="12">
        <v>468471814650</v>
      </c>
    </row>
    <row r="1615" spans="1:67" x14ac:dyDescent="0.4">
      <c r="A1615" s="6" t="s">
        <v>1617</v>
      </c>
      <c r="B1615" s="4" t="s">
        <v>3575</v>
      </c>
      <c r="C1615" s="6">
        <v>12</v>
      </c>
      <c r="D1615" s="11"/>
      <c r="E1615" s="11"/>
      <c r="F1615" s="11"/>
      <c r="G1615" s="11"/>
      <c r="H1615" s="11"/>
      <c r="I1615" s="11"/>
      <c r="J1615" s="11"/>
      <c r="K1615" s="11"/>
      <c r="L1615" s="11"/>
      <c r="M1615" s="11"/>
      <c r="N1615" s="11"/>
      <c r="O1615" s="11"/>
      <c r="P1615" s="11"/>
      <c r="Q1615" s="11"/>
      <c r="R1615" s="11"/>
      <c r="S1615" s="11"/>
      <c r="T1615" s="11"/>
      <c r="U1615" s="11"/>
      <c r="V1615" s="11"/>
      <c r="W1615" s="11"/>
      <c r="X1615" s="11"/>
      <c r="Y1615" s="11"/>
      <c r="Z1615" s="11"/>
      <c r="AA1615" s="11"/>
      <c r="AB1615" s="11"/>
      <c r="AC1615" s="11"/>
      <c r="AD1615" s="11"/>
      <c r="AE1615" s="11"/>
      <c r="AF1615" s="11"/>
      <c r="AG1615" s="11"/>
      <c r="AH1615" s="11"/>
      <c r="AI1615" s="11"/>
      <c r="AJ1615" s="11"/>
      <c r="AK1615" s="11"/>
      <c r="AL1615" s="11"/>
      <c r="AM1615" s="11"/>
      <c r="AN1615" s="11"/>
      <c r="AO1615" s="11"/>
      <c r="AP1615" s="12">
        <v>84745137100</v>
      </c>
      <c r="AQ1615" s="12">
        <v>97257136250</v>
      </c>
      <c r="AR1615" s="12">
        <v>158239989250</v>
      </c>
      <c r="AS1615" s="12">
        <v>128799991250</v>
      </c>
      <c r="AT1615" s="12">
        <v>129851419750</v>
      </c>
      <c r="AU1615" s="12">
        <v>183253702000</v>
      </c>
      <c r="AV1615" s="12">
        <v>145430990250</v>
      </c>
      <c r="AW1615" s="12">
        <v>135842133750</v>
      </c>
      <c r="AX1615" s="12">
        <v>142767419000</v>
      </c>
      <c r="AY1615" s="12">
        <v>135218210400</v>
      </c>
      <c r="AZ1615" s="12">
        <v>164730121400</v>
      </c>
      <c r="BA1615" s="12">
        <v>185179464300</v>
      </c>
      <c r="BB1615" s="12">
        <v>184379591250</v>
      </c>
      <c r="BC1615" s="12">
        <v>149476458750</v>
      </c>
      <c r="BD1615" s="12">
        <v>200623418100</v>
      </c>
      <c r="BE1615" s="12">
        <v>143762760240</v>
      </c>
      <c r="BF1615" s="12">
        <v>126497553600</v>
      </c>
      <c r="BG1615" s="12">
        <v>129403578480</v>
      </c>
      <c r="BH1615" s="12">
        <v>199392825600</v>
      </c>
      <c r="BI1615" s="12">
        <v>201579570000</v>
      </c>
      <c r="BJ1615" s="12">
        <v>258917758800</v>
      </c>
      <c r="BK1615" s="12">
        <v>282963988800</v>
      </c>
      <c r="BL1615" s="12">
        <v>323698222250</v>
      </c>
      <c r="BM1615" s="12">
        <v>296900621100</v>
      </c>
      <c r="BN1615" s="12">
        <v>267514552800</v>
      </c>
      <c r="BO1615" s="12">
        <v>313345374300</v>
      </c>
    </row>
    <row r="1616" spans="1:67" x14ac:dyDescent="0.4">
      <c r="A1616" s="6" t="s">
        <v>1618</v>
      </c>
      <c r="B1616" s="4" t="s">
        <v>3576</v>
      </c>
      <c r="C1616" s="6">
        <v>12</v>
      </c>
      <c r="D1616" s="11"/>
      <c r="E1616" s="11"/>
      <c r="F1616" s="11"/>
      <c r="G1616" s="11"/>
      <c r="H1616" s="11"/>
      <c r="I1616" s="11"/>
      <c r="J1616" s="11"/>
      <c r="K1616" s="11"/>
      <c r="L1616" s="11"/>
      <c r="M1616" s="11"/>
      <c r="N1616" s="11"/>
      <c r="O1616" s="11"/>
      <c r="P1616" s="11"/>
      <c r="Q1616" s="11"/>
      <c r="R1616" s="11"/>
      <c r="S1616" s="11"/>
      <c r="T1616" s="11"/>
      <c r="U1616" s="11"/>
      <c r="V1616" s="11"/>
      <c r="W1616" s="11"/>
      <c r="X1616" s="11"/>
      <c r="Y1616" s="11"/>
      <c r="Z1616" s="11"/>
      <c r="AA1616" s="11"/>
      <c r="AB1616" s="11"/>
      <c r="AC1616" s="11"/>
      <c r="AD1616" s="11"/>
      <c r="AE1616" s="11"/>
      <c r="AF1616" s="11"/>
      <c r="AG1616" s="11"/>
      <c r="AH1616" s="11"/>
      <c r="AI1616" s="11"/>
      <c r="AJ1616" s="11"/>
      <c r="AK1616" s="11"/>
      <c r="AL1616" s="11"/>
      <c r="AM1616" s="11"/>
      <c r="AN1616" s="11"/>
      <c r="AO1616" s="11"/>
      <c r="AP1616" s="11"/>
      <c r="AQ1616" s="11"/>
      <c r="AR1616" s="11"/>
      <c r="AS1616" s="11"/>
      <c r="AT1616" s="11"/>
      <c r="AU1616" s="11"/>
      <c r="AV1616" s="11"/>
      <c r="AW1616" s="11"/>
      <c r="AX1616" s="11"/>
      <c r="AY1616" s="11"/>
      <c r="AZ1616" s="11"/>
      <c r="BA1616" s="11"/>
      <c r="BB1616" s="11"/>
      <c r="BC1616" s="11"/>
      <c r="BD1616" s="11"/>
      <c r="BE1616" s="11"/>
      <c r="BF1616" s="11"/>
      <c r="BG1616" s="12">
        <v>9748571040</v>
      </c>
      <c r="BH1616" s="12">
        <v>12594759870</v>
      </c>
      <c r="BI1616" s="12">
        <v>14558181200</v>
      </c>
      <c r="BJ1616" s="12">
        <v>11567424410</v>
      </c>
      <c r="BK1616" s="12">
        <v>17688839040</v>
      </c>
      <c r="BL1616" s="12">
        <v>15130076160</v>
      </c>
      <c r="BM1616" s="12">
        <v>27033886080</v>
      </c>
      <c r="BN1616" s="12">
        <v>32562525240</v>
      </c>
      <c r="BO1616" s="12">
        <v>26989589520</v>
      </c>
    </row>
    <row r="1617" spans="1:67" x14ac:dyDescent="0.4">
      <c r="A1617" s="6" t="s">
        <v>1619</v>
      </c>
      <c r="B1617" s="4" t="s">
        <v>3577</v>
      </c>
      <c r="C1617" s="6">
        <v>12</v>
      </c>
      <c r="D1617" s="11"/>
      <c r="E1617" s="11"/>
      <c r="F1617" s="11"/>
      <c r="G1617" s="11"/>
      <c r="H1617" s="11"/>
      <c r="I1617" s="11"/>
      <c r="J1617" s="11"/>
      <c r="K1617" s="11"/>
      <c r="L1617" s="11"/>
      <c r="M1617" s="11"/>
      <c r="N1617" s="11"/>
      <c r="O1617" s="11"/>
      <c r="P1617" s="11"/>
      <c r="Q1617" s="11"/>
      <c r="R1617" s="11"/>
      <c r="S1617" s="11"/>
      <c r="T1617" s="11"/>
      <c r="U1617" s="11"/>
      <c r="V1617" s="11"/>
      <c r="W1617" s="11"/>
      <c r="X1617" s="11"/>
      <c r="Y1617" s="11"/>
      <c r="Z1617" s="11"/>
      <c r="AA1617" s="11"/>
      <c r="AB1617" s="11"/>
      <c r="AC1617" s="11"/>
      <c r="AD1617" s="11"/>
      <c r="AE1617" s="11"/>
      <c r="AF1617" s="11"/>
      <c r="AG1617" s="11"/>
      <c r="AH1617" s="11"/>
      <c r="AI1617" s="11"/>
      <c r="AJ1617" s="11"/>
      <c r="AK1617" s="11"/>
      <c r="AL1617" s="11"/>
      <c r="AM1617" s="11"/>
      <c r="AN1617" s="11"/>
      <c r="AO1617" s="11"/>
      <c r="AP1617" s="12">
        <v>51824000000</v>
      </c>
      <c r="AQ1617" s="12">
        <v>49036000000</v>
      </c>
      <c r="AR1617" s="12">
        <v>50266000000</v>
      </c>
      <c r="AS1617" s="12">
        <v>45920000000</v>
      </c>
      <c r="AT1617" s="12">
        <v>37556000000</v>
      </c>
      <c r="AU1617" s="12">
        <v>54202000000</v>
      </c>
      <c r="AV1617" s="12">
        <v>71422000000</v>
      </c>
      <c r="AW1617" s="12">
        <v>67240000000</v>
      </c>
      <c r="AX1617" s="12">
        <v>62320000000</v>
      </c>
      <c r="AY1617" s="12">
        <v>69536000000</v>
      </c>
      <c r="AZ1617" s="12">
        <v>58630000000</v>
      </c>
      <c r="BA1617" s="12">
        <v>64370000000</v>
      </c>
      <c r="BB1617" s="12">
        <v>49692000000</v>
      </c>
      <c r="BC1617" s="12">
        <v>40918000000</v>
      </c>
      <c r="BD1617" s="12">
        <v>61254000000</v>
      </c>
      <c r="BE1617" s="12">
        <v>56088000000</v>
      </c>
      <c r="BF1617" s="12">
        <v>55596000000</v>
      </c>
      <c r="BG1617" s="12">
        <v>85980995360</v>
      </c>
      <c r="BH1617" s="12">
        <v>75989750400</v>
      </c>
      <c r="BI1617" s="12">
        <v>61002882960</v>
      </c>
      <c r="BJ1617" s="12">
        <v>70290519120</v>
      </c>
      <c r="BK1617" s="12">
        <v>66842836000</v>
      </c>
      <c r="BL1617" s="12">
        <v>69446188560</v>
      </c>
      <c r="BM1617" s="12">
        <v>89171221960</v>
      </c>
      <c r="BN1617" s="12">
        <v>79715872160</v>
      </c>
      <c r="BO1617" s="12">
        <v>67424408730</v>
      </c>
    </row>
    <row r="1618" spans="1:67" x14ac:dyDescent="0.4">
      <c r="A1618" s="6" t="s">
        <v>1620</v>
      </c>
      <c r="B1618" s="4" t="s">
        <v>3578</v>
      </c>
      <c r="C1618" s="6">
        <v>12</v>
      </c>
      <c r="D1618" s="11"/>
      <c r="E1618" s="11"/>
      <c r="F1618" s="11"/>
      <c r="G1618" s="11"/>
      <c r="H1618" s="11"/>
      <c r="I1618" s="11"/>
      <c r="J1618" s="11"/>
      <c r="K1618" s="11"/>
      <c r="L1618" s="11"/>
      <c r="M1618" s="11"/>
      <c r="N1618" s="11"/>
      <c r="O1618" s="11"/>
      <c r="P1618" s="11"/>
      <c r="Q1618" s="11"/>
      <c r="R1618" s="11"/>
      <c r="S1618" s="11"/>
      <c r="T1618" s="11"/>
      <c r="U1618" s="11"/>
      <c r="V1618" s="11"/>
      <c r="W1618" s="11"/>
      <c r="X1618" s="11"/>
      <c r="Y1618" s="11"/>
      <c r="Z1618" s="11"/>
      <c r="AA1618" s="11"/>
      <c r="AB1618" s="11"/>
      <c r="AC1618" s="11"/>
      <c r="AD1618" s="11"/>
      <c r="AE1618" s="11"/>
      <c r="AF1618" s="11"/>
      <c r="AG1618" s="11"/>
      <c r="AH1618" s="11"/>
      <c r="AI1618" s="11"/>
      <c r="AJ1618" s="11"/>
      <c r="AK1618" s="11"/>
      <c r="AL1618" s="11"/>
      <c r="AM1618" s="11"/>
      <c r="AN1618" s="11"/>
      <c r="AO1618" s="11"/>
      <c r="AP1618" s="11"/>
      <c r="AQ1618" s="11"/>
      <c r="AR1618" s="11"/>
      <c r="AS1618" s="11"/>
      <c r="AT1618" s="11"/>
      <c r="AU1618" s="12">
        <v>222369567750</v>
      </c>
      <c r="AV1618" s="12">
        <v>235330999750</v>
      </c>
      <c r="AW1618" s="12">
        <v>264820656450</v>
      </c>
      <c r="AX1618" s="12">
        <v>190605985500</v>
      </c>
      <c r="AY1618" s="12">
        <v>163893073500</v>
      </c>
      <c r="AZ1618" s="12">
        <v>209957694750</v>
      </c>
      <c r="BA1618" s="12">
        <v>159554009250</v>
      </c>
      <c r="BB1618" s="12">
        <v>151259152500</v>
      </c>
      <c r="BC1618" s="12">
        <v>157655015650</v>
      </c>
      <c r="BD1618" s="12">
        <v>161114530100</v>
      </c>
      <c r="BE1618" s="12">
        <v>136271598400</v>
      </c>
      <c r="BF1618" s="12">
        <v>161636020000</v>
      </c>
      <c r="BG1618" s="12">
        <v>187981436500</v>
      </c>
      <c r="BH1618" s="12">
        <v>210166525900</v>
      </c>
      <c r="BI1618" s="12">
        <v>206871328300</v>
      </c>
      <c r="BJ1618" s="12">
        <v>166298501200</v>
      </c>
      <c r="BK1618" s="12">
        <v>220395604000</v>
      </c>
      <c r="BL1618" s="12">
        <v>237426173400</v>
      </c>
      <c r="BM1618" s="12">
        <v>242936063500</v>
      </c>
      <c r="BN1618" s="12">
        <v>251451348200</v>
      </c>
      <c r="BO1618" s="12">
        <v>311985984000</v>
      </c>
    </row>
    <row r="1619" spans="1:67" x14ac:dyDescent="0.4">
      <c r="A1619" s="6" t="s">
        <v>1621</v>
      </c>
      <c r="B1619" s="4" t="s">
        <v>3579</v>
      </c>
      <c r="C1619" s="6">
        <v>12</v>
      </c>
      <c r="D1619" s="11"/>
      <c r="E1619" s="11"/>
      <c r="F1619" s="11"/>
      <c r="G1619" s="11"/>
      <c r="H1619" s="11"/>
      <c r="I1619" s="11"/>
      <c r="J1619" s="11"/>
      <c r="K1619" s="11"/>
      <c r="L1619" s="11"/>
      <c r="M1619" s="11"/>
      <c r="N1619" s="11"/>
      <c r="O1619" s="11"/>
      <c r="P1619" s="11"/>
      <c r="Q1619" s="11"/>
      <c r="R1619" s="11"/>
      <c r="S1619" s="11"/>
      <c r="T1619" s="11"/>
      <c r="U1619" s="11"/>
      <c r="V1619" s="11"/>
      <c r="W1619" s="11"/>
      <c r="X1619" s="11"/>
      <c r="Y1619" s="11"/>
      <c r="Z1619" s="11"/>
      <c r="AA1619" s="11"/>
      <c r="AB1619" s="11"/>
      <c r="AC1619" s="11"/>
      <c r="AD1619" s="11"/>
      <c r="AE1619" s="11"/>
      <c r="AF1619" s="11"/>
      <c r="AG1619" s="11"/>
      <c r="AH1619" s="11"/>
      <c r="AI1619" s="11"/>
      <c r="AJ1619" s="11"/>
      <c r="AK1619" s="11"/>
      <c r="AL1619" s="11"/>
      <c r="AM1619" s="11"/>
      <c r="AN1619" s="11"/>
      <c r="AO1619" s="12">
        <v>32361000000</v>
      </c>
      <c r="AP1619" s="12">
        <v>32763500000</v>
      </c>
      <c r="AQ1619" s="12">
        <v>32280500000</v>
      </c>
      <c r="AR1619" s="12">
        <v>30912000000</v>
      </c>
      <c r="AS1619" s="12">
        <v>28014000000</v>
      </c>
      <c r="AT1619" s="12">
        <v>27853000000</v>
      </c>
      <c r="AU1619" s="12">
        <v>29946000000</v>
      </c>
      <c r="AV1619" s="12">
        <v>30992500000</v>
      </c>
      <c r="AW1619" s="12">
        <v>31556000000</v>
      </c>
      <c r="AX1619" s="12">
        <v>32039000000</v>
      </c>
      <c r="AY1619" s="12">
        <v>32522000000</v>
      </c>
      <c r="AZ1619" s="11"/>
      <c r="BA1619" s="11"/>
      <c r="BB1619" s="11"/>
      <c r="BC1619" s="11"/>
      <c r="BD1619" s="11"/>
      <c r="BE1619" s="11"/>
      <c r="BF1619" s="11"/>
      <c r="BG1619" s="11"/>
      <c r="BH1619" s="11"/>
      <c r="BI1619" s="11"/>
      <c r="BJ1619" s="11"/>
      <c r="BK1619" s="11"/>
      <c r="BL1619" s="11"/>
      <c r="BM1619" s="11"/>
      <c r="BN1619" s="11"/>
      <c r="BO1619" s="11"/>
    </row>
    <row r="1620" spans="1:67" x14ac:dyDescent="0.4">
      <c r="A1620" s="6" t="s">
        <v>1622</v>
      </c>
      <c r="B1620" s="4" t="s">
        <v>3580</v>
      </c>
      <c r="C1620" s="6">
        <v>12</v>
      </c>
      <c r="D1620" s="11"/>
      <c r="E1620" s="11"/>
      <c r="F1620" s="11"/>
      <c r="G1620" s="11"/>
      <c r="H1620" s="11"/>
      <c r="I1620" s="11"/>
      <c r="J1620" s="11"/>
      <c r="K1620" s="11"/>
      <c r="L1620" s="11"/>
      <c r="M1620" s="11"/>
      <c r="N1620" s="11"/>
      <c r="O1620" s="11"/>
      <c r="P1620" s="11"/>
      <c r="Q1620" s="11"/>
      <c r="R1620" s="11"/>
      <c r="S1620" s="11"/>
      <c r="T1620" s="11"/>
      <c r="U1620" s="11"/>
      <c r="V1620" s="11"/>
      <c r="W1620" s="11"/>
      <c r="X1620" s="11"/>
      <c r="Y1620" s="11"/>
      <c r="Z1620" s="11"/>
      <c r="AA1620" s="11"/>
      <c r="AB1620" s="11"/>
      <c r="AC1620" s="11"/>
      <c r="AD1620" s="11"/>
      <c r="AE1620" s="11"/>
      <c r="AF1620" s="11"/>
      <c r="AG1620" s="11"/>
      <c r="AH1620" s="11"/>
      <c r="AI1620" s="11"/>
      <c r="AJ1620" s="11"/>
      <c r="AK1620" s="11"/>
      <c r="AL1620" s="11"/>
      <c r="AM1620" s="11"/>
      <c r="AN1620" s="11"/>
      <c r="AO1620" s="11"/>
      <c r="AP1620" s="11"/>
      <c r="AQ1620" s="11"/>
      <c r="AR1620" s="11"/>
      <c r="AS1620" s="11"/>
      <c r="AT1620" s="11"/>
      <c r="AU1620" s="12">
        <v>247043833800</v>
      </c>
      <c r="AV1620" s="12">
        <v>365610896500</v>
      </c>
      <c r="AW1620" s="12">
        <v>373612184000</v>
      </c>
      <c r="AX1620" s="12">
        <v>350110291000</v>
      </c>
      <c r="AY1620" s="12">
        <v>214891572500</v>
      </c>
      <c r="AZ1620" s="12">
        <v>285070026950</v>
      </c>
      <c r="BA1620" s="12">
        <v>321047511600</v>
      </c>
      <c r="BB1620" s="12">
        <v>394174225500</v>
      </c>
      <c r="BC1620" s="12">
        <v>304343265250</v>
      </c>
      <c r="BD1620" s="12">
        <v>374290836200</v>
      </c>
      <c r="BE1620" s="12">
        <v>284908821650</v>
      </c>
      <c r="BF1620" s="12">
        <v>148826659800</v>
      </c>
      <c r="BG1620" s="12">
        <v>110822590950</v>
      </c>
      <c r="BH1620" s="12">
        <v>134631554050</v>
      </c>
      <c r="BI1620" s="12">
        <v>131578750200</v>
      </c>
      <c r="BJ1620" s="12">
        <v>106595443200</v>
      </c>
      <c r="BK1620" s="12">
        <v>90356293650</v>
      </c>
      <c r="BL1620" s="12">
        <v>58377660690</v>
      </c>
      <c r="BM1620" s="12">
        <v>49300392480</v>
      </c>
      <c r="BN1620" s="12">
        <v>46052562570</v>
      </c>
      <c r="BO1620" s="12">
        <v>38890681230</v>
      </c>
    </row>
    <row r="1621" spans="1:67" x14ac:dyDescent="0.4">
      <c r="A1621" s="6" t="s">
        <v>1623</v>
      </c>
      <c r="B1621" s="4" t="s">
        <v>3581</v>
      </c>
      <c r="C1621" s="6">
        <v>12</v>
      </c>
      <c r="D1621" s="11"/>
      <c r="E1621" s="11"/>
      <c r="F1621" s="11"/>
      <c r="G1621" s="11"/>
      <c r="H1621" s="11"/>
      <c r="I1621" s="11"/>
      <c r="J1621" s="11"/>
      <c r="K1621" s="11"/>
      <c r="L1621" s="11"/>
      <c r="M1621" s="11"/>
      <c r="N1621" s="11"/>
      <c r="O1621" s="11"/>
      <c r="P1621" s="11"/>
      <c r="Q1621" s="11"/>
      <c r="R1621" s="11"/>
      <c r="S1621" s="11"/>
      <c r="T1621" s="11"/>
      <c r="U1621" s="11"/>
      <c r="V1621" s="11"/>
      <c r="W1621" s="11"/>
      <c r="X1621" s="11"/>
      <c r="Y1621" s="11"/>
      <c r="Z1621" s="11"/>
      <c r="AA1621" s="11"/>
      <c r="AB1621" s="11"/>
      <c r="AC1621" s="11"/>
      <c r="AD1621" s="11"/>
      <c r="AE1621" s="11"/>
      <c r="AF1621" s="11"/>
      <c r="AG1621" s="11"/>
      <c r="AH1621" s="11"/>
      <c r="AI1621" s="11"/>
      <c r="AJ1621" s="11"/>
      <c r="AK1621" s="11"/>
      <c r="AL1621" s="11"/>
      <c r="AM1621" s="11"/>
      <c r="AN1621" s="11"/>
      <c r="AO1621" s="11"/>
      <c r="AP1621" s="12">
        <v>26362150000</v>
      </c>
      <c r="AQ1621" s="12">
        <v>25176700000</v>
      </c>
      <c r="AR1621" s="12">
        <v>24273500000</v>
      </c>
      <c r="AS1621" s="12">
        <v>21789700000</v>
      </c>
      <c r="AT1621" s="12">
        <v>21846150000</v>
      </c>
      <c r="AU1621" s="12">
        <v>22918700000</v>
      </c>
      <c r="AV1621" s="12">
        <v>24442850000</v>
      </c>
      <c r="AW1621" s="12">
        <v>24668650000</v>
      </c>
      <c r="AX1621" s="12">
        <v>24950900000</v>
      </c>
      <c r="AY1621" s="12">
        <v>25007350000</v>
      </c>
      <c r="AZ1621" s="11"/>
      <c r="BA1621" s="11"/>
      <c r="BB1621" s="11"/>
      <c r="BC1621" s="11"/>
      <c r="BD1621" s="11"/>
      <c r="BE1621" s="11"/>
      <c r="BF1621" s="11"/>
      <c r="BG1621" s="11"/>
      <c r="BH1621" s="11"/>
      <c r="BI1621" s="11"/>
      <c r="BJ1621" s="11"/>
      <c r="BK1621" s="11"/>
      <c r="BL1621" s="11"/>
      <c r="BM1621" s="11"/>
      <c r="BN1621" s="11"/>
      <c r="BO1621" s="11"/>
    </row>
    <row r="1622" spans="1:67" x14ac:dyDescent="0.4">
      <c r="A1622" s="6" t="s">
        <v>1624</v>
      </c>
      <c r="B1622" s="4" t="s">
        <v>3582</v>
      </c>
      <c r="C1622" s="6">
        <v>12</v>
      </c>
      <c r="D1622" s="11"/>
      <c r="E1622" s="11"/>
      <c r="F1622" s="11"/>
      <c r="G1622" s="11"/>
      <c r="H1622" s="11"/>
      <c r="I1622" s="11"/>
      <c r="J1622" s="11"/>
      <c r="K1622" s="11"/>
      <c r="L1622" s="11"/>
      <c r="M1622" s="11"/>
      <c r="N1622" s="11"/>
      <c r="O1622" s="11"/>
      <c r="P1622" s="11"/>
      <c r="Q1622" s="11"/>
      <c r="R1622" s="11"/>
      <c r="S1622" s="11"/>
      <c r="T1622" s="11"/>
      <c r="U1622" s="11"/>
      <c r="V1622" s="11"/>
      <c r="W1622" s="11"/>
      <c r="X1622" s="11"/>
      <c r="Y1622" s="11"/>
      <c r="Z1622" s="11"/>
      <c r="AA1622" s="11"/>
      <c r="AB1622" s="11"/>
      <c r="AC1622" s="11"/>
      <c r="AD1622" s="11"/>
      <c r="AE1622" s="11"/>
      <c r="AF1622" s="11"/>
      <c r="AG1622" s="11"/>
      <c r="AH1622" s="11"/>
      <c r="AI1622" s="11"/>
      <c r="AJ1622" s="11"/>
      <c r="AK1622" s="11"/>
      <c r="AL1622" s="11"/>
      <c r="AM1622" s="11"/>
      <c r="AN1622" s="11"/>
      <c r="AO1622" s="11"/>
      <c r="AP1622" s="11"/>
      <c r="AQ1622" s="12">
        <v>13440050000</v>
      </c>
      <c r="AR1622" s="12">
        <v>13206600000</v>
      </c>
      <c r="AS1622" s="12">
        <v>12039350000</v>
      </c>
      <c r="AT1622" s="12">
        <v>11505750000</v>
      </c>
      <c r="AU1622" s="12">
        <v>12306150000</v>
      </c>
      <c r="AV1622" s="12">
        <v>13039850000</v>
      </c>
      <c r="AW1622" s="12">
        <v>13073200000</v>
      </c>
      <c r="AX1622" s="12">
        <v>13273300000</v>
      </c>
      <c r="AY1622" s="12">
        <v>13273300000</v>
      </c>
      <c r="AZ1622" s="12">
        <v>14073700000</v>
      </c>
      <c r="BA1622" s="11"/>
      <c r="BB1622" s="11"/>
      <c r="BC1622" s="11"/>
      <c r="BD1622" s="11"/>
      <c r="BE1622" s="11"/>
      <c r="BF1622" s="11"/>
      <c r="BG1622" s="11"/>
      <c r="BH1622" s="11"/>
      <c r="BI1622" s="11"/>
      <c r="BJ1622" s="11"/>
      <c r="BK1622" s="11"/>
      <c r="BL1622" s="11"/>
      <c r="BM1622" s="11"/>
      <c r="BN1622" s="11"/>
      <c r="BO1622" s="11"/>
    </row>
    <row r="1623" spans="1:67" x14ac:dyDescent="0.4">
      <c r="A1623" s="6" t="s">
        <v>1625</v>
      </c>
      <c r="B1623" s="4" t="s">
        <v>3583</v>
      </c>
      <c r="C1623" s="6">
        <v>12</v>
      </c>
      <c r="D1623" s="11"/>
      <c r="E1623" s="11"/>
      <c r="F1623" s="11"/>
      <c r="G1623" s="11"/>
      <c r="H1623" s="11"/>
      <c r="I1623" s="11"/>
      <c r="J1623" s="11"/>
      <c r="K1623" s="11"/>
      <c r="L1623" s="11"/>
      <c r="M1623" s="11"/>
      <c r="N1623" s="11"/>
      <c r="O1623" s="11"/>
      <c r="P1623" s="11"/>
      <c r="Q1623" s="11"/>
      <c r="R1623" s="11"/>
      <c r="S1623" s="11"/>
      <c r="T1623" s="11"/>
      <c r="U1623" s="11"/>
      <c r="V1623" s="11"/>
      <c r="W1623" s="11"/>
      <c r="X1623" s="11"/>
      <c r="Y1623" s="11"/>
      <c r="Z1623" s="11"/>
      <c r="AA1623" s="11"/>
      <c r="AB1623" s="11"/>
      <c r="AC1623" s="11"/>
      <c r="AD1623" s="11"/>
      <c r="AE1623" s="11"/>
      <c r="AF1623" s="11"/>
      <c r="AG1623" s="11"/>
      <c r="AH1623" s="11"/>
      <c r="AI1623" s="11"/>
      <c r="AJ1623" s="11"/>
      <c r="AK1623" s="11"/>
      <c r="AL1623" s="11"/>
      <c r="AM1623" s="11"/>
      <c r="AN1623" s="11"/>
      <c r="AO1623" s="11"/>
      <c r="AP1623" s="11"/>
      <c r="AQ1623" s="11"/>
      <c r="AR1623" s="11"/>
      <c r="AS1623" s="11"/>
      <c r="AT1623" s="12">
        <v>203421413800</v>
      </c>
      <c r="AU1623" s="12">
        <v>190281753100</v>
      </c>
      <c r="AV1623" s="12">
        <v>229700735200</v>
      </c>
      <c r="AW1623" s="12">
        <v>238460509000</v>
      </c>
      <c r="AX1623" s="12">
        <v>321335202700</v>
      </c>
      <c r="AY1623" s="12">
        <v>186493614550</v>
      </c>
      <c r="AZ1623" s="12">
        <v>183265362900</v>
      </c>
      <c r="BA1623" s="12">
        <v>110000000000</v>
      </c>
      <c r="BB1623" s="12">
        <v>152350000000</v>
      </c>
      <c r="BC1623" s="12">
        <v>118800000000</v>
      </c>
      <c r="BD1623" s="12">
        <v>110825000000</v>
      </c>
      <c r="BE1623" s="12">
        <v>99900000000</v>
      </c>
      <c r="BF1623" s="12">
        <v>133200000000</v>
      </c>
      <c r="BG1623" s="12">
        <v>132600000000</v>
      </c>
      <c r="BH1623" s="12">
        <v>200400000000</v>
      </c>
      <c r="BI1623" s="12">
        <v>270585000000</v>
      </c>
      <c r="BJ1623" s="12">
        <v>257670000000</v>
      </c>
      <c r="BK1623" s="12">
        <v>189945000000</v>
      </c>
      <c r="BL1623" s="12">
        <v>126945000000</v>
      </c>
      <c r="BM1623" s="12">
        <v>155100000000</v>
      </c>
      <c r="BN1623" s="12">
        <v>143880000000</v>
      </c>
      <c r="BO1623" s="12">
        <v>100320000000</v>
      </c>
    </row>
    <row r="1624" spans="1:67" x14ac:dyDescent="0.4">
      <c r="A1624" s="6" t="s">
        <v>1626</v>
      </c>
      <c r="B1624" s="4" t="s">
        <v>3584</v>
      </c>
      <c r="C1624" s="6">
        <v>12</v>
      </c>
      <c r="D1624" s="11"/>
      <c r="E1624" s="11"/>
      <c r="F1624" s="11"/>
      <c r="G1624" s="11"/>
      <c r="H1624" s="11"/>
      <c r="I1624" s="11"/>
      <c r="J1624" s="11"/>
      <c r="K1624" s="11"/>
      <c r="L1624" s="11"/>
      <c r="M1624" s="11"/>
      <c r="N1624" s="11"/>
      <c r="O1624" s="11"/>
      <c r="P1624" s="11"/>
      <c r="Q1624" s="11"/>
      <c r="R1624" s="11"/>
      <c r="S1624" s="11"/>
      <c r="T1624" s="11"/>
      <c r="U1624" s="11"/>
      <c r="V1624" s="11"/>
      <c r="W1624" s="11"/>
      <c r="X1624" s="11"/>
      <c r="Y1624" s="11"/>
      <c r="Z1624" s="11"/>
      <c r="AA1624" s="11"/>
      <c r="AB1624" s="11"/>
      <c r="AC1624" s="11"/>
      <c r="AD1624" s="11"/>
      <c r="AE1624" s="11"/>
      <c r="AF1624" s="11"/>
      <c r="AG1624" s="11"/>
      <c r="AH1624" s="11"/>
      <c r="AI1624" s="11"/>
      <c r="AJ1624" s="11"/>
      <c r="AK1624" s="11"/>
      <c r="AL1624" s="11"/>
      <c r="AM1624" s="11"/>
      <c r="AN1624" s="11"/>
      <c r="AO1624" s="11"/>
      <c r="AP1624" s="12">
        <v>26762880000</v>
      </c>
      <c r="AQ1624" s="12">
        <v>27475200000</v>
      </c>
      <c r="AR1624" s="12">
        <v>26050560000</v>
      </c>
      <c r="AS1624" s="12">
        <v>22963840000</v>
      </c>
      <c r="AT1624" s="12">
        <v>23540480000</v>
      </c>
      <c r="AU1624" s="12">
        <v>26559360000</v>
      </c>
      <c r="AV1624" s="12">
        <v>104757145680</v>
      </c>
      <c r="AW1624" s="12">
        <v>70275131520</v>
      </c>
      <c r="AX1624" s="12">
        <v>88030244280</v>
      </c>
      <c r="AY1624" s="12">
        <v>76209179200</v>
      </c>
      <c r="AZ1624" s="12">
        <v>100432811160</v>
      </c>
      <c r="BA1624" s="12">
        <v>110870256000</v>
      </c>
      <c r="BB1624" s="12">
        <v>122788808520</v>
      </c>
      <c r="BC1624" s="12">
        <v>145887175360</v>
      </c>
      <c r="BD1624" s="12">
        <v>144495122160</v>
      </c>
      <c r="BE1624" s="12">
        <v>180966916000</v>
      </c>
      <c r="BF1624" s="12">
        <v>202404535280</v>
      </c>
      <c r="BG1624" s="12">
        <v>175398703200</v>
      </c>
      <c r="BH1624" s="12">
        <v>161199760560</v>
      </c>
      <c r="BI1624" s="12">
        <v>177625988320</v>
      </c>
      <c r="BJ1624" s="12">
        <v>142546247680</v>
      </c>
      <c r="BK1624" s="12">
        <v>114426773040</v>
      </c>
      <c r="BL1624" s="12">
        <v>111085845360</v>
      </c>
      <c r="BM1624" s="12">
        <v>119438164560</v>
      </c>
      <c r="BN1624" s="12">
        <v>138370088080</v>
      </c>
      <c r="BO1624" s="12">
        <v>132245054000</v>
      </c>
    </row>
    <row r="1625" spans="1:67" x14ac:dyDescent="0.4">
      <c r="A1625" s="6" t="s">
        <v>1627</v>
      </c>
      <c r="B1625" s="4" t="s">
        <v>3585</v>
      </c>
      <c r="C1625" s="6">
        <v>12</v>
      </c>
      <c r="D1625" s="11"/>
      <c r="E1625" s="11"/>
      <c r="F1625" s="11"/>
      <c r="G1625" s="11"/>
      <c r="H1625" s="11"/>
      <c r="I1625" s="11"/>
      <c r="J1625" s="11"/>
      <c r="K1625" s="11"/>
      <c r="L1625" s="11"/>
      <c r="M1625" s="11"/>
      <c r="N1625" s="11"/>
      <c r="O1625" s="11"/>
      <c r="P1625" s="11"/>
      <c r="Q1625" s="11"/>
      <c r="R1625" s="11"/>
      <c r="S1625" s="11"/>
      <c r="T1625" s="11"/>
      <c r="U1625" s="11"/>
      <c r="V1625" s="11"/>
      <c r="W1625" s="11"/>
      <c r="X1625" s="11"/>
      <c r="Y1625" s="11"/>
      <c r="Z1625" s="11"/>
      <c r="AA1625" s="11"/>
      <c r="AB1625" s="11"/>
      <c r="AC1625" s="11"/>
      <c r="AD1625" s="11"/>
      <c r="AE1625" s="11"/>
      <c r="AF1625" s="11"/>
      <c r="AG1625" s="11"/>
      <c r="AH1625" s="11"/>
      <c r="AI1625" s="11"/>
      <c r="AJ1625" s="11"/>
      <c r="AK1625" s="11"/>
      <c r="AL1625" s="11"/>
      <c r="AM1625" s="11"/>
      <c r="AN1625" s="11"/>
      <c r="AO1625" s="11"/>
      <c r="AP1625" s="11"/>
      <c r="AQ1625" s="12">
        <v>21686640000</v>
      </c>
      <c r="AR1625" s="12">
        <v>20378640000</v>
      </c>
      <c r="AS1625" s="12">
        <v>18364320000</v>
      </c>
      <c r="AT1625" s="12">
        <v>18468960000</v>
      </c>
      <c r="AU1625" s="12">
        <v>19018320000</v>
      </c>
      <c r="AV1625" s="12">
        <v>20143200000</v>
      </c>
      <c r="AW1625" s="12">
        <v>20666400000</v>
      </c>
      <c r="AX1625" s="12">
        <v>20692560000</v>
      </c>
      <c r="AY1625" s="12">
        <v>20823360000</v>
      </c>
      <c r="AZ1625" s="12">
        <v>21843600000</v>
      </c>
      <c r="BA1625" s="12">
        <v>22523760000</v>
      </c>
      <c r="BB1625" s="12">
        <v>22523760000</v>
      </c>
      <c r="BC1625" s="12">
        <v>136756273120</v>
      </c>
      <c r="BD1625" s="12">
        <v>461229883400</v>
      </c>
      <c r="BE1625" s="12">
        <v>517674099900</v>
      </c>
      <c r="BF1625" s="12">
        <v>662816370900</v>
      </c>
      <c r="BG1625" s="12">
        <v>554766013600</v>
      </c>
      <c r="BH1625" s="12">
        <v>466067959100</v>
      </c>
      <c r="BI1625" s="12">
        <v>528962943200</v>
      </c>
      <c r="BJ1625" s="12">
        <v>480582186200</v>
      </c>
      <c r="BK1625" s="12">
        <v>399947591200</v>
      </c>
      <c r="BL1625" s="12">
        <v>359630293700</v>
      </c>
      <c r="BM1625" s="12">
        <v>287095260000</v>
      </c>
      <c r="BN1625" s="12">
        <v>334465977900</v>
      </c>
      <c r="BO1625" s="12">
        <v>196181761000</v>
      </c>
    </row>
    <row r="1626" spans="1:67" x14ac:dyDescent="0.4">
      <c r="A1626" s="6" t="s">
        <v>1628</v>
      </c>
      <c r="B1626" s="4" t="s">
        <v>3586</v>
      </c>
      <c r="C1626" s="6">
        <v>12</v>
      </c>
      <c r="D1626" s="11"/>
      <c r="E1626" s="11"/>
      <c r="F1626" s="11"/>
      <c r="G1626" s="11"/>
      <c r="H1626" s="11"/>
      <c r="I1626" s="11"/>
      <c r="J1626" s="11"/>
      <c r="K1626" s="11"/>
      <c r="L1626" s="11"/>
      <c r="M1626" s="11"/>
      <c r="N1626" s="11"/>
      <c r="O1626" s="11"/>
      <c r="P1626" s="11"/>
      <c r="Q1626" s="11"/>
      <c r="R1626" s="11"/>
      <c r="S1626" s="11"/>
      <c r="T1626" s="11"/>
      <c r="U1626" s="11"/>
      <c r="V1626" s="11"/>
      <c r="W1626" s="11"/>
      <c r="X1626" s="11"/>
      <c r="Y1626" s="11"/>
      <c r="Z1626" s="11"/>
      <c r="AA1626" s="11"/>
      <c r="AB1626" s="11"/>
      <c r="AC1626" s="11"/>
      <c r="AD1626" s="11"/>
      <c r="AE1626" s="11"/>
      <c r="AF1626" s="11"/>
      <c r="AG1626" s="11"/>
      <c r="AH1626" s="11"/>
      <c r="AI1626" s="11"/>
      <c r="AJ1626" s="11"/>
      <c r="AK1626" s="11"/>
      <c r="AL1626" s="11"/>
      <c r="AM1626" s="11"/>
      <c r="AN1626" s="11"/>
      <c r="AO1626" s="11"/>
      <c r="AP1626" s="12">
        <v>21865200000</v>
      </c>
      <c r="AQ1626" s="12">
        <v>22303600000</v>
      </c>
      <c r="AR1626" s="12">
        <v>24714800000</v>
      </c>
      <c r="AS1626" s="12">
        <v>18741600000</v>
      </c>
      <c r="AT1626" s="12">
        <v>19015600000</v>
      </c>
      <c r="AU1626" s="12">
        <v>20604800000</v>
      </c>
      <c r="AV1626" s="12">
        <v>21317200000</v>
      </c>
      <c r="AW1626" s="12">
        <v>21920000000</v>
      </c>
      <c r="AX1626" s="12">
        <v>21920000000</v>
      </c>
      <c r="AY1626" s="12">
        <v>22194000000</v>
      </c>
      <c r="AZ1626" s="11"/>
      <c r="BA1626" s="11"/>
      <c r="BB1626" s="11"/>
      <c r="BC1626" s="11"/>
      <c r="BD1626" s="11"/>
      <c r="BE1626" s="11"/>
      <c r="BF1626" s="11"/>
      <c r="BG1626" s="11"/>
      <c r="BH1626" s="11"/>
      <c r="BI1626" s="11"/>
      <c r="BJ1626" s="11"/>
      <c r="BK1626" s="11"/>
      <c r="BL1626" s="11"/>
      <c r="BM1626" s="11"/>
      <c r="BN1626" s="11"/>
      <c r="BO1626" s="11"/>
    </row>
    <row r="1627" spans="1:67" x14ac:dyDescent="0.4">
      <c r="A1627" s="6" t="s">
        <v>1629</v>
      </c>
      <c r="B1627" s="4" t="s">
        <v>3587</v>
      </c>
      <c r="C1627" s="6">
        <v>12</v>
      </c>
      <c r="D1627" s="11"/>
      <c r="E1627" s="11"/>
      <c r="F1627" s="11"/>
      <c r="G1627" s="11"/>
      <c r="H1627" s="11"/>
      <c r="I1627" s="11"/>
      <c r="J1627" s="11"/>
      <c r="K1627" s="11"/>
      <c r="L1627" s="11"/>
      <c r="M1627" s="11"/>
      <c r="N1627" s="11"/>
      <c r="O1627" s="11"/>
      <c r="P1627" s="11"/>
      <c r="Q1627" s="11"/>
      <c r="R1627" s="11"/>
      <c r="S1627" s="11"/>
      <c r="T1627" s="11"/>
      <c r="U1627" s="11"/>
      <c r="V1627" s="11"/>
      <c r="W1627" s="11"/>
      <c r="X1627" s="11"/>
      <c r="Y1627" s="11"/>
      <c r="Z1627" s="11"/>
      <c r="AA1627" s="11"/>
      <c r="AB1627" s="11"/>
      <c r="AC1627" s="11"/>
      <c r="AD1627" s="11"/>
      <c r="AE1627" s="11"/>
      <c r="AF1627" s="11"/>
      <c r="AG1627" s="11"/>
      <c r="AH1627" s="11"/>
      <c r="AI1627" s="11"/>
      <c r="AJ1627" s="11"/>
      <c r="AK1627" s="11"/>
      <c r="AL1627" s="11"/>
      <c r="AM1627" s="11"/>
      <c r="AN1627" s="11"/>
      <c r="AO1627" s="11"/>
      <c r="AP1627" s="11"/>
      <c r="AQ1627" s="11"/>
      <c r="AR1627" s="11"/>
      <c r="AS1627" s="11"/>
      <c r="AT1627" s="11"/>
      <c r="AU1627" s="12">
        <v>34815000000</v>
      </c>
      <c r="AV1627" s="12">
        <v>45925000000</v>
      </c>
      <c r="AW1627" s="12">
        <v>47300000000</v>
      </c>
      <c r="AX1627" s="12">
        <v>42295000000</v>
      </c>
      <c r="AY1627" s="12">
        <v>61325000000</v>
      </c>
      <c r="AZ1627" s="12">
        <v>58850000000</v>
      </c>
      <c r="BA1627" s="12">
        <v>59400000000</v>
      </c>
      <c r="BB1627" s="12">
        <v>50160000000</v>
      </c>
      <c r="BC1627" s="12">
        <v>48400000000</v>
      </c>
      <c r="BD1627" s="12">
        <v>42570000000</v>
      </c>
      <c r="BE1627" s="12">
        <v>38775000000</v>
      </c>
      <c r="BF1627" s="12">
        <v>35750000000</v>
      </c>
      <c r="BG1627" s="12">
        <v>32725000000</v>
      </c>
      <c r="BH1627" s="12">
        <v>34705000000</v>
      </c>
      <c r="BI1627" s="12">
        <v>38280000000</v>
      </c>
      <c r="BJ1627" s="12">
        <v>38555000000</v>
      </c>
      <c r="BK1627" s="12">
        <v>41140000000</v>
      </c>
      <c r="BL1627" s="12">
        <v>50105000000</v>
      </c>
      <c r="BM1627" s="12">
        <v>42570000000</v>
      </c>
      <c r="BN1627" s="12">
        <v>46090000000</v>
      </c>
      <c r="BO1627" s="12">
        <v>61270000000</v>
      </c>
    </row>
    <row r="1628" spans="1:67" x14ac:dyDescent="0.4">
      <c r="A1628" s="6" t="s">
        <v>1630</v>
      </c>
      <c r="B1628" s="4" t="s">
        <v>3588</v>
      </c>
      <c r="C1628" s="6">
        <v>12</v>
      </c>
      <c r="D1628" s="11"/>
      <c r="E1628" s="11"/>
      <c r="F1628" s="11"/>
      <c r="G1628" s="11"/>
      <c r="H1628" s="11"/>
      <c r="I1628" s="11"/>
      <c r="J1628" s="11"/>
      <c r="K1628" s="11"/>
      <c r="L1628" s="11"/>
      <c r="M1628" s="11"/>
      <c r="N1628" s="11"/>
      <c r="O1628" s="11"/>
      <c r="P1628" s="11"/>
      <c r="Q1628" s="11"/>
      <c r="R1628" s="11"/>
      <c r="S1628" s="11"/>
      <c r="T1628" s="11"/>
      <c r="U1628" s="11"/>
      <c r="V1628" s="11"/>
      <c r="W1628" s="11"/>
      <c r="X1628" s="11"/>
      <c r="Y1628" s="11"/>
      <c r="Z1628" s="11"/>
      <c r="AA1628" s="11"/>
      <c r="AB1628" s="11"/>
      <c r="AC1628" s="11"/>
      <c r="AD1628" s="11"/>
      <c r="AE1628" s="11"/>
      <c r="AF1628" s="11"/>
      <c r="AG1628" s="11"/>
      <c r="AH1628" s="11"/>
      <c r="AI1628" s="11"/>
      <c r="AJ1628" s="11"/>
      <c r="AK1628" s="11"/>
      <c r="AL1628" s="11"/>
      <c r="AM1628" s="11"/>
      <c r="AN1628" s="11"/>
      <c r="AO1628" s="11"/>
      <c r="AP1628" s="12">
        <v>22039800000</v>
      </c>
      <c r="AQ1628" s="12">
        <v>21837600000</v>
      </c>
      <c r="AR1628" s="12">
        <v>21938700000</v>
      </c>
      <c r="AS1628" s="12">
        <v>21534300000</v>
      </c>
      <c r="AT1628" s="12">
        <v>40467601080</v>
      </c>
      <c r="AU1628" s="12">
        <v>42421160120</v>
      </c>
      <c r="AV1628" s="12">
        <v>45319000280</v>
      </c>
      <c r="AW1628" s="12">
        <v>45640982520</v>
      </c>
      <c r="AX1628" s="12">
        <v>47894858200</v>
      </c>
      <c r="AY1628" s="12">
        <v>44916522480</v>
      </c>
      <c r="AZ1628" s="12">
        <v>52322115000</v>
      </c>
      <c r="BA1628" s="12">
        <v>55461441900</v>
      </c>
      <c r="BB1628" s="12">
        <v>47089903500</v>
      </c>
      <c r="BC1628" s="12">
        <v>54855611340</v>
      </c>
      <c r="BD1628" s="12">
        <v>57939862580</v>
      </c>
      <c r="BE1628" s="12">
        <v>65760642510</v>
      </c>
      <c r="BF1628" s="12">
        <v>138097749150</v>
      </c>
      <c r="BG1628" s="12">
        <v>115331844060</v>
      </c>
      <c r="BH1628" s="12">
        <v>155432194650</v>
      </c>
      <c r="BI1628" s="12">
        <v>119029859100</v>
      </c>
      <c r="BJ1628" s="12">
        <v>85169908890</v>
      </c>
      <c r="BK1628" s="12">
        <v>69337782000</v>
      </c>
      <c r="BL1628" s="12">
        <v>100193094990</v>
      </c>
      <c r="BM1628" s="12">
        <v>70262285760</v>
      </c>
      <c r="BN1628" s="12">
        <v>68875530120</v>
      </c>
      <c r="BO1628" s="12">
        <v>66153281430</v>
      </c>
    </row>
    <row r="1629" spans="1:67" x14ac:dyDescent="0.4">
      <c r="A1629" s="6" t="s">
        <v>1631</v>
      </c>
      <c r="B1629" s="4" t="s">
        <v>3589</v>
      </c>
      <c r="C1629" s="6">
        <v>12</v>
      </c>
      <c r="D1629" s="11"/>
      <c r="E1629" s="11"/>
      <c r="F1629" s="11"/>
      <c r="G1629" s="11"/>
      <c r="H1629" s="11"/>
      <c r="I1629" s="11"/>
      <c r="J1629" s="11"/>
      <c r="K1629" s="11"/>
      <c r="L1629" s="11"/>
      <c r="M1629" s="11"/>
      <c r="N1629" s="11"/>
      <c r="O1629" s="11"/>
      <c r="P1629" s="11"/>
      <c r="Q1629" s="11"/>
      <c r="R1629" s="11"/>
      <c r="S1629" s="11"/>
      <c r="T1629" s="11"/>
      <c r="U1629" s="11"/>
      <c r="V1629" s="11"/>
      <c r="W1629" s="11"/>
      <c r="X1629" s="11"/>
      <c r="Y1629" s="11"/>
      <c r="Z1629" s="11"/>
      <c r="AA1629" s="11"/>
      <c r="AB1629" s="11"/>
      <c r="AC1629" s="11"/>
      <c r="AD1629" s="11"/>
      <c r="AE1629" s="11"/>
      <c r="AF1629" s="11"/>
      <c r="AG1629" s="11"/>
      <c r="AH1629" s="11"/>
      <c r="AI1629" s="11"/>
      <c r="AJ1629" s="11"/>
      <c r="AK1629" s="11"/>
      <c r="AL1629" s="11"/>
      <c r="AM1629" s="11"/>
      <c r="AN1629" s="11"/>
      <c r="AO1629" s="11"/>
      <c r="AP1629" s="11"/>
      <c r="AQ1629" s="12">
        <v>21132700000</v>
      </c>
      <c r="AR1629" s="12">
        <v>20763800000</v>
      </c>
      <c r="AS1629" s="12">
        <v>20869200000</v>
      </c>
      <c r="AT1629" s="12">
        <v>18286900000</v>
      </c>
      <c r="AU1629" s="12">
        <v>19340900000</v>
      </c>
      <c r="AV1629" s="12">
        <v>20394900000</v>
      </c>
      <c r="AW1629" s="12">
        <v>20869200000</v>
      </c>
      <c r="AX1629" s="12">
        <v>21027300000</v>
      </c>
      <c r="AY1629" s="12">
        <v>21080000000</v>
      </c>
      <c r="AZ1629" s="12">
        <v>22292100000</v>
      </c>
      <c r="BA1629" s="12">
        <v>28089100000</v>
      </c>
      <c r="BB1629" s="12">
        <v>72945292770</v>
      </c>
      <c r="BC1629" s="12">
        <v>64389980655</v>
      </c>
      <c r="BD1629" s="12">
        <v>57480509515</v>
      </c>
      <c r="BE1629" s="12">
        <v>39159857920</v>
      </c>
      <c r="BF1629" s="12">
        <v>31817384560</v>
      </c>
      <c r="BG1629" s="12">
        <v>28972176133</v>
      </c>
      <c r="BH1629" s="12">
        <v>46808267670</v>
      </c>
      <c r="BI1629" s="12">
        <v>64845587170</v>
      </c>
      <c r="BJ1629" s="12">
        <v>45359967380</v>
      </c>
      <c r="BK1629" s="12">
        <v>82893743205</v>
      </c>
      <c r="BL1629" s="12">
        <v>86886698080</v>
      </c>
      <c r="BM1629" s="12">
        <v>73630087895</v>
      </c>
      <c r="BN1629" s="12">
        <v>130330047120</v>
      </c>
      <c r="BO1629" s="12">
        <v>93264130155</v>
      </c>
    </row>
    <row r="1630" spans="1:67" x14ac:dyDescent="0.4">
      <c r="A1630" s="6" t="s">
        <v>1632</v>
      </c>
      <c r="B1630" s="4" t="s">
        <v>3590</v>
      </c>
      <c r="C1630" s="6">
        <v>12</v>
      </c>
      <c r="D1630" s="11"/>
      <c r="E1630" s="11"/>
      <c r="F1630" s="11"/>
      <c r="G1630" s="11"/>
      <c r="H1630" s="11"/>
      <c r="I1630" s="11"/>
      <c r="J1630" s="11"/>
      <c r="K1630" s="11"/>
      <c r="L1630" s="11"/>
      <c r="M1630" s="11"/>
      <c r="N1630" s="11"/>
      <c r="O1630" s="11"/>
      <c r="P1630" s="11"/>
      <c r="Q1630" s="11"/>
      <c r="R1630" s="11"/>
      <c r="S1630" s="11"/>
      <c r="T1630" s="11"/>
      <c r="U1630" s="11"/>
      <c r="V1630" s="11"/>
      <c r="W1630" s="11"/>
      <c r="X1630" s="11"/>
      <c r="Y1630" s="11"/>
      <c r="Z1630" s="11"/>
      <c r="AA1630" s="11"/>
      <c r="AB1630" s="11"/>
      <c r="AC1630" s="11"/>
      <c r="AD1630" s="11"/>
      <c r="AE1630" s="11"/>
      <c r="AF1630" s="11"/>
      <c r="AG1630" s="11"/>
      <c r="AH1630" s="11"/>
      <c r="AI1630" s="11"/>
      <c r="AJ1630" s="11"/>
      <c r="AK1630" s="11"/>
      <c r="AL1630" s="11"/>
      <c r="AM1630" s="11"/>
      <c r="AN1630" s="11"/>
      <c r="AO1630" s="11"/>
      <c r="AP1630" s="11"/>
      <c r="AQ1630" s="12">
        <v>198240084000</v>
      </c>
      <c r="AR1630" s="12">
        <v>161367745000</v>
      </c>
      <c r="AS1630" s="12">
        <v>110847178500</v>
      </c>
      <c r="AT1630" s="12">
        <v>66305846500</v>
      </c>
      <c r="AU1630" s="12">
        <v>84225356800</v>
      </c>
      <c r="AV1630" s="12">
        <v>133120606000</v>
      </c>
      <c r="AW1630" s="12">
        <v>109868402000</v>
      </c>
      <c r="AX1630" s="12">
        <v>118981910000</v>
      </c>
      <c r="AY1630" s="12">
        <v>122034808500</v>
      </c>
      <c r="AZ1630" s="12">
        <v>152416918500</v>
      </c>
      <c r="BA1630" s="12">
        <v>146345265000</v>
      </c>
      <c r="BB1630" s="12">
        <v>129634560000</v>
      </c>
      <c r="BC1630" s="12">
        <v>117481320000</v>
      </c>
      <c r="BD1630" s="12">
        <v>117481320000</v>
      </c>
      <c r="BE1630" s="12">
        <v>111404700000</v>
      </c>
      <c r="BF1630" s="12">
        <v>113430240000</v>
      </c>
      <c r="BG1630" s="12">
        <v>126089865000</v>
      </c>
      <c r="BH1630" s="12">
        <v>142800570000</v>
      </c>
      <c r="BI1630" s="12">
        <v>141281415000</v>
      </c>
      <c r="BJ1630" s="12">
        <v>110391930000</v>
      </c>
      <c r="BK1630" s="12">
        <v>147864420000</v>
      </c>
      <c r="BL1630" s="12">
        <v>152421885000</v>
      </c>
      <c r="BM1630" s="12">
        <v>132166485000</v>
      </c>
      <c r="BN1630" s="12">
        <v>142294185000</v>
      </c>
      <c r="BO1630" s="12">
        <v>149383575000</v>
      </c>
    </row>
    <row r="1631" spans="1:67" x14ac:dyDescent="0.4">
      <c r="A1631" s="6" t="s">
        <v>1633</v>
      </c>
      <c r="B1631" s="4" t="s">
        <v>3591</v>
      </c>
      <c r="C1631" s="6">
        <v>12</v>
      </c>
      <c r="D1631" s="11"/>
      <c r="E1631" s="11"/>
      <c r="F1631" s="11"/>
      <c r="G1631" s="11"/>
      <c r="H1631" s="11"/>
      <c r="I1631" s="11"/>
      <c r="J1631" s="11"/>
      <c r="K1631" s="11"/>
      <c r="L1631" s="11"/>
      <c r="M1631" s="11"/>
      <c r="N1631" s="11"/>
      <c r="O1631" s="11"/>
      <c r="P1631" s="11"/>
      <c r="Q1631" s="11"/>
      <c r="R1631" s="11"/>
      <c r="S1631" s="11"/>
      <c r="T1631" s="11"/>
      <c r="U1631" s="11"/>
      <c r="V1631" s="11"/>
      <c r="W1631" s="11"/>
      <c r="X1631" s="11"/>
      <c r="Y1631" s="11"/>
      <c r="Z1631" s="11"/>
      <c r="AA1631" s="11"/>
      <c r="AB1631" s="11"/>
      <c r="AC1631" s="11"/>
      <c r="AD1631" s="11"/>
      <c r="AE1631" s="11"/>
      <c r="AF1631" s="11"/>
      <c r="AG1631" s="11"/>
      <c r="AH1631" s="11"/>
      <c r="AI1631" s="11"/>
      <c r="AJ1631" s="11"/>
      <c r="AK1631" s="11"/>
      <c r="AL1631" s="11"/>
      <c r="AM1631" s="11"/>
      <c r="AN1631" s="11"/>
      <c r="AO1631" s="11"/>
      <c r="AP1631" s="12">
        <v>21080000000</v>
      </c>
      <c r="AQ1631" s="12">
        <v>20825000000</v>
      </c>
      <c r="AR1631" s="12">
        <v>20230000000</v>
      </c>
      <c r="AS1631" s="12">
        <v>18020000000</v>
      </c>
      <c r="AT1631" s="12">
        <v>18955000000</v>
      </c>
      <c r="AU1631" s="12">
        <v>19465000000</v>
      </c>
      <c r="AV1631" s="12">
        <v>20740000000</v>
      </c>
      <c r="AW1631" s="12">
        <v>20910000000</v>
      </c>
      <c r="AX1631" s="12">
        <v>21420000000</v>
      </c>
      <c r="AY1631" s="12">
        <v>21590000000</v>
      </c>
      <c r="AZ1631" s="11"/>
      <c r="BA1631" s="11"/>
      <c r="BB1631" s="11"/>
      <c r="BC1631" s="11"/>
      <c r="BD1631" s="11"/>
      <c r="BE1631" s="11"/>
      <c r="BF1631" s="11"/>
      <c r="BG1631" s="11"/>
      <c r="BH1631" s="11"/>
      <c r="BI1631" s="11"/>
      <c r="BJ1631" s="11"/>
      <c r="BK1631" s="11"/>
      <c r="BL1631" s="11"/>
      <c r="BM1631" s="11"/>
      <c r="BN1631" s="11"/>
      <c r="BO1631" s="11"/>
    </row>
    <row r="1632" spans="1:67" x14ac:dyDescent="0.4">
      <c r="A1632" s="6" t="s">
        <v>1634</v>
      </c>
      <c r="B1632" s="4" t="s">
        <v>3592</v>
      </c>
      <c r="C1632" s="6">
        <v>12</v>
      </c>
      <c r="D1632" s="11"/>
      <c r="E1632" s="11"/>
      <c r="F1632" s="11"/>
      <c r="G1632" s="11"/>
      <c r="H1632" s="11"/>
      <c r="I1632" s="11"/>
      <c r="J1632" s="11"/>
      <c r="K1632" s="11"/>
      <c r="L1632" s="11"/>
      <c r="M1632" s="11"/>
      <c r="N1632" s="11"/>
      <c r="O1632" s="11"/>
      <c r="P1632" s="11"/>
      <c r="Q1632" s="11"/>
      <c r="R1632" s="11"/>
      <c r="S1632" s="11"/>
      <c r="T1632" s="11"/>
      <c r="U1632" s="11"/>
      <c r="V1632" s="11"/>
      <c r="W1632" s="11"/>
      <c r="X1632" s="11"/>
      <c r="Y1632" s="11"/>
      <c r="Z1632" s="11"/>
      <c r="AA1632" s="11"/>
      <c r="AB1632" s="11"/>
      <c r="AC1632" s="11"/>
      <c r="AD1632" s="11"/>
      <c r="AE1632" s="11"/>
      <c r="AF1632" s="11"/>
      <c r="AG1632" s="11"/>
      <c r="AH1632" s="11"/>
      <c r="AI1632" s="11"/>
      <c r="AJ1632" s="11"/>
      <c r="AK1632" s="11"/>
      <c r="AL1632" s="11"/>
      <c r="AM1632" s="11"/>
      <c r="AN1632" s="11"/>
      <c r="AO1632" s="11"/>
      <c r="AP1632" s="12">
        <v>21630000000</v>
      </c>
      <c r="AQ1632" s="12">
        <v>21000000000</v>
      </c>
      <c r="AR1632" s="12">
        <v>20580000000</v>
      </c>
      <c r="AS1632" s="12">
        <v>17871000000</v>
      </c>
      <c r="AT1632" s="12">
        <v>18396000000</v>
      </c>
      <c r="AU1632" s="12">
        <v>20055000000</v>
      </c>
      <c r="AV1632" s="12">
        <v>20664000000</v>
      </c>
      <c r="AW1632" s="12">
        <v>21000000000</v>
      </c>
      <c r="AX1632" s="12">
        <v>21210000000</v>
      </c>
      <c r="AY1632" s="12">
        <v>21294000000</v>
      </c>
      <c r="AZ1632" s="11"/>
      <c r="BA1632" s="11"/>
      <c r="BB1632" s="11"/>
      <c r="BC1632" s="11"/>
      <c r="BD1632" s="11"/>
      <c r="BE1632" s="11"/>
      <c r="BF1632" s="11"/>
      <c r="BG1632" s="11"/>
      <c r="BH1632" s="11"/>
      <c r="BI1632" s="11"/>
      <c r="BJ1632" s="11"/>
      <c r="BK1632" s="11"/>
      <c r="BL1632" s="11"/>
      <c r="BM1632" s="11"/>
      <c r="BN1632" s="11"/>
      <c r="BO1632" s="11"/>
    </row>
    <row r="1633" spans="1:67" x14ac:dyDescent="0.4">
      <c r="A1633" s="6" t="s">
        <v>1635</v>
      </c>
      <c r="B1633" s="4" t="s">
        <v>3051</v>
      </c>
      <c r="C1633" s="6">
        <v>12</v>
      </c>
      <c r="D1633" s="11"/>
      <c r="E1633" s="11"/>
      <c r="F1633" s="11"/>
      <c r="G1633" s="11"/>
      <c r="H1633" s="11"/>
      <c r="I1633" s="11"/>
      <c r="J1633" s="11"/>
      <c r="K1633" s="11"/>
      <c r="L1633" s="11"/>
      <c r="M1633" s="11"/>
      <c r="N1633" s="11"/>
      <c r="O1633" s="11"/>
      <c r="P1633" s="11"/>
      <c r="Q1633" s="11"/>
      <c r="R1633" s="11"/>
      <c r="S1633" s="11"/>
      <c r="T1633" s="11"/>
      <c r="U1633" s="11"/>
      <c r="V1633" s="11"/>
      <c r="W1633" s="11"/>
      <c r="X1633" s="11"/>
      <c r="Y1633" s="11"/>
      <c r="Z1633" s="11"/>
      <c r="AA1633" s="11"/>
      <c r="AB1633" s="11"/>
      <c r="AC1633" s="11"/>
      <c r="AD1633" s="11"/>
      <c r="AE1633" s="11"/>
      <c r="AF1633" s="11"/>
      <c r="AG1633" s="11"/>
      <c r="AH1633" s="11"/>
      <c r="AI1633" s="11"/>
      <c r="AJ1633" s="11"/>
      <c r="AK1633" s="11"/>
      <c r="AL1633" s="11"/>
      <c r="AM1633" s="11"/>
      <c r="AN1633" s="11"/>
      <c r="AO1633" s="11"/>
      <c r="AP1633" s="11"/>
      <c r="AQ1633" s="11"/>
      <c r="AR1633" s="11"/>
      <c r="AS1633" s="11"/>
      <c r="AT1633" s="11"/>
      <c r="AU1633" s="11"/>
      <c r="AV1633" s="11"/>
      <c r="AW1633" s="11"/>
      <c r="AX1633" s="11"/>
      <c r="AY1633" s="11"/>
      <c r="AZ1633" s="11"/>
      <c r="BA1633" s="11"/>
      <c r="BB1633" s="12">
        <v>38400000000</v>
      </c>
      <c r="BC1633" s="12">
        <v>34440000000</v>
      </c>
      <c r="BD1633" s="12">
        <v>33267504000</v>
      </c>
      <c r="BE1633" s="12">
        <v>32941352000</v>
      </c>
      <c r="BF1633" s="12">
        <v>35224416000</v>
      </c>
      <c r="BG1633" s="12">
        <v>35354464000</v>
      </c>
      <c r="BH1633" s="12">
        <v>109841771200</v>
      </c>
      <c r="BI1633" s="12">
        <v>85751724800</v>
      </c>
      <c r="BJ1633" s="12">
        <v>60556630400</v>
      </c>
      <c r="BK1633" s="12">
        <v>60998649600</v>
      </c>
      <c r="BL1633" s="12">
        <v>57683505600</v>
      </c>
      <c r="BM1633" s="12">
        <v>53960002200</v>
      </c>
      <c r="BN1633" s="12">
        <v>55343592000</v>
      </c>
      <c r="BO1633" s="12">
        <v>50347288160</v>
      </c>
    </row>
    <row r="1634" spans="1:67" x14ac:dyDescent="0.4">
      <c r="A1634" s="6" t="s">
        <v>1636</v>
      </c>
      <c r="B1634" s="4" t="s">
        <v>3593</v>
      </c>
      <c r="C1634" s="6">
        <v>12</v>
      </c>
      <c r="D1634" s="11"/>
      <c r="E1634" s="11"/>
      <c r="F1634" s="11"/>
      <c r="G1634" s="11"/>
      <c r="H1634" s="11"/>
      <c r="I1634" s="11"/>
      <c r="J1634" s="11"/>
      <c r="K1634" s="11"/>
      <c r="L1634" s="11"/>
      <c r="M1634" s="11"/>
      <c r="N1634" s="11"/>
      <c r="O1634" s="11"/>
      <c r="P1634" s="11"/>
      <c r="Q1634" s="11"/>
      <c r="R1634" s="11"/>
      <c r="S1634" s="11"/>
      <c r="T1634" s="11"/>
      <c r="U1634" s="11"/>
      <c r="V1634" s="11"/>
      <c r="W1634" s="11"/>
      <c r="X1634" s="11"/>
      <c r="Y1634" s="11"/>
      <c r="Z1634" s="11"/>
      <c r="AA1634" s="11"/>
      <c r="AB1634" s="11"/>
      <c r="AC1634" s="11"/>
      <c r="AD1634" s="11"/>
      <c r="AE1634" s="11"/>
      <c r="AF1634" s="11"/>
      <c r="AG1634" s="11"/>
      <c r="AH1634" s="11"/>
      <c r="AI1634" s="11"/>
      <c r="AJ1634" s="11"/>
      <c r="AK1634" s="11"/>
      <c r="AL1634" s="11"/>
      <c r="AM1634" s="11"/>
      <c r="AN1634" s="11"/>
      <c r="AO1634" s="11"/>
      <c r="AP1634" s="11"/>
      <c r="AQ1634" s="12">
        <v>42398000000</v>
      </c>
      <c r="AR1634" s="12">
        <v>49938000000</v>
      </c>
      <c r="AS1634" s="12">
        <v>46342000000</v>
      </c>
      <c r="AT1634" s="12">
        <v>24447000000</v>
      </c>
      <c r="AU1634" s="12">
        <v>29812000000</v>
      </c>
      <c r="AV1634" s="12">
        <v>55680000000</v>
      </c>
      <c r="AW1634" s="12">
        <v>44979000000</v>
      </c>
      <c r="AX1634" s="12">
        <v>53679000000</v>
      </c>
      <c r="AY1634" s="12">
        <v>52287000000</v>
      </c>
      <c r="AZ1634" s="12">
        <v>54375000000</v>
      </c>
      <c r="BA1634" s="12">
        <v>75603000000</v>
      </c>
      <c r="BB1634" s="12">
        <v>95265000000</v>
      </c>
      <c r="BC1634" s="12">
        <v>63510000000</v>
      </c>
      <c r="BD1634" s="12">
        <v>86565000000</v>
      </c>
      <c r="BE1634" s="12">
        <v>95265000000</v>
      </c>
      <c r="BF1634" s="12">
        <v>102726212800</v>
      </c>
      <c r="BG1634" s="12">
        <v>101397856600</v>
      </c>
      <c r="BH1634" s="12">
        <v>128850551400</v>
      </c>
      <c r="BI1634" s="12">
        <v>166487310400</v>
      </c>
      <c r="BJ1634" s="12">
        <v>139704728200</v>
      </c>
      <c r="BK1634" s="12">
        <v>171570572800</v>
      </c>
      <c r="BL1634" s="12">
        <v>137938841200</v>
      </c>
      <c r="BM1634" s="12">
        <v>168646074400</v>
      </c>
      <c r="BN1634" s="12">
        <v>155485831600</v>
      </c>
      <c r="BO1634" s="12">
        <v>136476592000</v>
      </c>
    </row>
    <row r="1635" spans="1:67" x14ac:dyDescent="0.4">
      <c r="A1635" s="6" t="s">
        <v>1637</v>
      </c>
      <c r="B1635" s="4" t="s">
        <v>3594</v>
      </c>
      <c r="C1635" s="6">
        <v>12</v>
      </c>
      <c r="D1635" s="11"/>
      <c r="E1635" s="11"/>
      <c r="F1635" s="11"/>
      <c r="G1635" s="11"/>
      <c r="H1635" s="11"/>
      <c r="I1635" s="11"/>
      <c r="J1635" s="11"/>
      <c r="K1635" s="11"/>
      <c r="L1635" s="11"/>
      <c r="M1635" s="11"/>
      <c r="N1635" s="11"/>
      <c r="O1635" s="11"/>
      <c r="P1635" s="11"/>
      <c r="Q1635" s="11"/>
      <c r="R1635" s="11"/>
      <c r="S1635" s="11"/>
      <c r="T1635" s="11"/>
      <c r="U1635" s="11"/>
      <c r="V1635" s="11"/>
      <c r="W1635" s="11"/>
      <c r="X1635" s="11"/>
      <c r="Y1635" s="11"/>
      <c r="Z1635" s="11"/>
      <c r="AA1635" s="11"/>
      <c r="AB1635" s="11"/>
      <c r="AC1635" s="11"/>
      <c r="AD1635" s="11"/>
      <c r="AE1635" s="11"/>
      <c r="AF1635" s="11"/>
      <c r="AG1635" s="11"/>
      <c r="AH1635" s="11"/>
      <c r="AI1635" s="11"/>
      <c r="AJ1635" s="11"/>
      <c r="AK1635" s="11"/>
      <c r="AL1635" s="11"/>
      <c r="AM1635" s="11"/>
      <c r="AN1635" s="11"/>
      <c r="AO1635" s="11"/>
      <c r="AP1635" s="12">
        <v>29062500000</v>
      </c>
      <c r="AQ1635" s="12">
        <v>28875000000</v>
      </c>
      <c r="AR1635" s="12">
        <v>28437500000</v>
      </c>
      <c r="AS1635" s="12">
        <v>27437500000</v>
      </c>
      <c r="AT1635" s="12">
        <v>53097469370</v>
      </c>
      <c r="AU1635" s="12">
        <v>55207302590</v>
      </c>
      <c r="AV1635" s="12">
        <v>53943069370</v>
      </c>
      <c r="AW1635" s="12">
        <v>53764449935</v>
      </c>
      <c r="AX1635" s="12">
        <v>50549300105</v>
      </c>
      <c r="AY1635" s="12">
        <v>47512769710</v>
      </c>
      <c r="AZ1635" s="12">
        <v>49834822365</v>
      </c>
      <c r="BA1635" s="12">
        <v>59487132985</v>
      </c>
      <c r="BB1635" s="12">
        <v>61823485640</v>
      </c>
      <c r="BC1635" s="12">
        <v>56252183155</v>
      </c>
      <c r="BD1635" s="12">
        <v>66316471515</v>
      </c>
      <c r="BE1635" s="12">
        <v>58198219200</v>
      </c>
      <c r="BF1635" s="12">
        <v>56197655415</v>
      </c>
      <c r="BG1635" s="12">
        <v>48741008580</v>
      </c>
      <c r="BH1635" s="12">
        <v>54924569370</v>
      </c>
      <c r="BI1635" s="12">
        <v>53469613890</v>
      </c>
      <c r="BJ1635" s="12">
        <v>51832788975</v>
      </c>
      <c r="BK1635" s="12">
        <v>55652047110</v>
      </c>
      <c r="BL1635" s="12">
        <v>55106438805</v>
      </c>
      <c r="BM1635" s="12">
        <v>57652610895</v>
      </c>
      <c r="BN1635" s="12">
        <v>64745518860</v>
      </c>
      <c r="BO1635" s="12">
        <v>61289999595</v>
      </c>
    </row>
    <row r="1636" spans="1:67" x14ac:dyDescent="0.4">
      <c r="A1636" s="6" t="s">
        <v>1638</v>
      </c>
      <c r="B1636" s="4" t="s">
        <v>3595</v>
      </c>
      <c r="C1636" s="6">
        <v>12</v>
      </c>
      <c r="D1636" s="11"/>
      <c r="E1636" s="11"/>
      <c r="F1636" s="11"/>
      <c r="G1636" s="11"/>
      <c r="H1636" s="11"/>
      <c r="I1636" s="11"/>
      <c r="J1636" s="11"/>
      <c r="K1636" s="11"/>
      <c r="L1636" s="11"/>
      <c r="M1636" s="11"/>
      <c r="N1636" s="11"/>
      <c r="O1636" s="11"/>
      <c r="P1636" s="11"/>
      <c r="Q1636" s="11"/>
      <c r="R1636" s="11"/>
      <c r="S1636" s="11"/>
      <c r="T1636" s="11"/>
      <c r="U1636" s="11"/>
      <c r="V1636" s="11"/>
      <c r="W1636" s="11"/>
      <c r="X1636" s="11"/>
      <c r="Y1636" s="11"/>
      <c r="Z1636" s="11"/>
      <c r="AA1636" s="11"/>
      <c r="AB1636" s="11"/>
      <c r="AC1636" s="11"/>
      <c r="AD1636" s="11"/>
      <c r="AE1636" s="11"/>
      <c r="AF1636" s="11"/>
      <c r="AG1636" s="11"/>
      <c r="AH1636" s="11"/>
      <c r="AI1636" s="11"/>
      <c r="AJ1636" s="11"/>
      <c r="AK1636" s="11"/>
      <c r="AL1636" s="11"/>
      <c r="AM1636" s="11"/>
      <c r="AN1636" s="11"/>
      <c r="AO1636" s="11"/>
      <c r="AP1636" s="11"/>
      <c r="AQ1636" s="12">
        <v>20817360000</v>
      </c>
      <c r="AR1636" s="12">
        <v>19877760000</v>
      </c>
      <c r="AS1636" s="12">
        <v>18750240000</v>
      </c>
      <c r="AT1636" s="12">
        <v>18896400000</v>
      </c>
      <c r="AU1636" s="12">
        <v>19585440000</v>
      </c>
      <c r="AV1636" s="12">
        <v>19919520000</v>
      </c>
      <c r="AW1636" s="12">
        <v>20211840000</v>
      </c>
      <c r="AX1636" s="12">
        <v>20525040000</v>
      </c>
      <c r="AY1636" s="12">
        <v>20692080000</v>
      </c>
      <c r="AZ1636" s="12">
        <v>21924000000</v>
      </c>
      <c r="BA1636" s="12">
        <v>22341600000</v>
      </c>
      <c r="BB1636" s="11"/>
      <c r="BC1636" s="11"/>
      <c r="BD1636" s="11"/>
      <c r="BE1636" s="11"/>
      <c r="BF1636" s="11"/>
      <c r="BG1636" s="11"/>
      <c r="BH1636" s="11"/>
      <c r="BI1636" s="11"/>
      <c r="BJ1636" s="11"/>
      <c r="BK1636" s="11"/>
      <c r="BL1636" s="11"/>
      <c r="BM1636" s="11"/>
      <c r="BN1636" s="11"/>
      <c r="BO1636" s="11"/>
    </row>
    <row r="1637" spans="1:67" x14ac:dyDescent="0.4">
      <c r="A1637" s="6" t="s">
        <v>1639</v>
      </c>
      <c r="B1637" s="4" t="s">
        <v>3596</v>
      </c>
      <c r="C1637" s="6">
        <v>12</v>
      </c>
      <c r="D1637" s="11"/>
      <c r="E1637" s="11"/>
      <c r="F1637" s="11"/>
      <c r="G1637" s="11"/>
      <c r="H1637" s="11"/>
      <c r="I1637" s="11"/>
      <c r="J1637" s="11"/>
      <c r="K1637" s="11"/>
      <c r="L1637" s="11"/>
      <c r="M1637" s="11"/>
      <c r="N1637" s="11"/>
      <c r="O1637" s="11"/>
      <c r="P1637" s="11"/>
      <c r="Q1637" s="11"/>
      <c r="R1637" s="11"/>
      <c r="S1637" s="11"/>
      <c r="T1637" s="11"/>
      <c r="U1637" s="11"/>
      <c r="V1637" s="11"/>
      <c r="W1637" s="11"/>
      <c r="X1637" s="11"/>
      <c r="Y1637" s="11"/>
      <c r="Z1637" s="11"/>
      <c r="AA1637" s="11"/>
      <c r="AB1637" s="11"/>
      <c r="AC1637" s="11"/>
      <c r="AD1637" s="11"/>
      <c r="AE1637" s="11"/>
      <c r="AF1637" s="11"/>
      <c r="AG1637" s="11"/>
      <c r="AH1637" s="11"/>
      <c r="AI1637" s="11"/>
      <c r="AJ1637" s="11"/>
      <c r="AK1637" s="11"/>
      <c r="AL1637" s="11"/>
      <c r="AM1637" s="11"/>
      <c r="AN1637" s="11"/>
      <c r="AO1637" s="11"/>
      <c r="AP1637" s="12">
        <v>20266850000</v>
      </c>
      <c r="AQ1637" s="12">
        <v>20420000000</v>
      </c>
      <c r="AR1637" s="12">
        <v>20215800000</v>
      </c>
      <c r="AS1637" s="12">
        <v>17969600000</v>
      </c>
      <c r="AT1637" s="12">
        <v>18531150000</v>
      </c>
      <c r="AU1637" s="12">
        <v>30272650000</v>
      </c>
      <c r="AV1637" s="12">
        <v>109297898380</v>
      </c>
      <c r="AW1637" s="12">
        <v>107252215790</v>
      </c>
      <c r="AX1637" s="12">
        <v>106498857465</v>
      </c>
      <c r="AY1637" s="12">
        <v>110086448760</v>
      </c>
      <c r="AZ1637" s="12">
        <v>149132392955</v>
      </c>
      <c r="BA1637" s="12">
        <v>132308997275</v>
      </c>
      <c r="BB1637" s="12">
        <v>120567665600</v>
      </c>
      <c r="BC1637" s="12">
        <v>143699834000</v>
      </c>
      <c r="BD1637" s="12">
        <v>132408817560</v>
      </c>
      <c r="BE1637" s="12">
        <v>127233228600</v>
      </c>
      <c r="BF1637" s="12">
        <v>110843863560</v>
      </c>
      <c r="BG1637" s="12">
        <v>144340801920</v>
      </c>
      <c r="BH1637" s="12">
        <v>130594058880</v>
      </c>
      <c r="BI1637" s="12">
        <v>159133492800</v>
      </c>
      <c r="BJ1637" s="12">
        <v>166604548800</v>
      </c>
      <c r="BK1637" s="12">
        <v>146731539840</v>
      </c>
      <c r="BL1637" s="12">
        <v>146582118720</v>
      </c>
      <c r="BM1637" s="12">
        <v>105192468480</v>
      </c>
      <c r="BN1637" s="12">
        <v>126559688640</v>
      </c>
      <c r="BO1637" s="12">
        <v>115353104640</v>
      </c>
    </row>
    <row r="1638" spans="1:67" x14ac:dyDescent="0.4">
      <c r="A1638" s="6" t="s">
        <v>1640</v>
      </c>
      <c r="B1638" s="4" t="s">
        <v>3597</v>
      </c>
      <c r="C1638" s="6">
        <v>12</v>
      </c>
      <c r="D1638" s="11"/>
      <c r="E1638" s="11"/>
      <c r="F1638" s="11"/>
      <c r="G1638" s="11"/>
      <c r="H1638" s="11"/>
      <c r="I1638" s="11"/>
      <c r="J1638" s="11"/>
      <c r="K1638" s="11"/>
      <c r="L1638" s="11"/>
      <c r="M1638" s="11"/>
      <c r="N1638" s="11"/>
      <c r="O1638" s="11"/>
      <c r="P1638" s="11"/>
      <c r="Q1638" s="11"/>
      <c r="R1638" s="11"/>
      <c r="S1638" s="11"/>
      <c r="T1638" s="11"/>
      <c r="U1638" s="11"/>
      <c r="V1638" s="11"/>
      <c r="W1638" s="11"/>
      <c r="X1638" s="11"/>
      <c r="Y1638" s="11"/>
      <c r="Z1638" s="11"/>
      <c r="AA1638" s="11"/>
      <c r="AB1638" s="11"/>
      <c r="AC1638" s="11"/>
      <c r="AD1638" s="11"/>
      <c r="AE1638" s="11"/>
      <c r="AF1638" s="11"/>
      <c r="AG1638" s="11"/>
      <c r="AH1638" s="11"/>
      <c r="AI1638" s="11"/>
      <c r="AJ1638" s="11"/>
      <c r="AK1638" s="11"/>
      <c r="AL1638" s="11"/>
      <c r="AM1638" s="11"/>
      <c r="AN1638" s="11"/>
      <c r="AO1638" s="11"/>
      <c r="AP1638" s="11"/>
      <c r="AQ1638" s="11"/>
      <c r="AR1638" s="11"/>
      <c r="AS1638" s="11"/>
      <c r="AT1638" s="11"/>
      <c r="AU1638" s="11"/>
      <c r="AV1638" s="12">
        <v>54618834900</v>
      </c>
      <c r="AW1638" s="12">
        <v>38510054100</v>
      </c>
      <c r="AX1638" s="12">
        <v>41278750800</v>
      </c>
      <c r="AY1638" s="12">
        <v>31361782620</v>
      </c>
      <c r="AZ1638" s="12">
        <v>35187618060</v>
      </c>
      <c r="BA1638" s="12">
        <v>38599384580</v>
      </c>
      <c r="BB1638" s="12">
        <v>36967706500</v>
      </c>
      <c r="BC1638" s="12">
        <v>35947907700</v>
      </c>
      <c r="BD1638" s="12">
        <v>40027102900</v>
      </c>
      <c r="BE1638" s="12">
        <v>57126930000</v>
      </c>
      <c r="BF1638" s="12">
        <v>42090842300</v>
      </c>
      <c r="BG1638" s="12">
        <v>42605645600</v>
      </c>
      <c r="BH1638" s="12">
        <v>55219159100</v>
      </c>
      <c r="BI1638" s="12">
        <v>82789652400</v>
      </c>
      <c r="BJ1638" s="12">
        <v>68872426350</v>
      </c>
      <c r="BK1638" s="12">
        <v>66303092310</v>
      </c>
      <c r="BL1638" s="12">
        <v>62805943200</v>
      </c>
      <c r="BM1638" s="12">
        <v>66242028160</v>
      </c>
      <c r="BN1638" s="12">
        <v>71715416080</v>
      </c>
      <c r="BO1638" s="12">
        <v>67908648225</v>
      </c>
    </row>
    <row r="1639" spans="1:67" x14ac:dyDescent="0.4">
      <c r="A1639" s="6" t="s">
        <v>1641</v>
      </c>
      <c r="B1639" s="4" t="s">
        <v>3598</v>
      </c>
      <c r="C1639" s="6">
        <v>12</v>
      </c>
      <c r="D1639" s="11"/>
      <c r="E1639" s="11"/>
      <c r="F1639" s="11"/>
      <c r="G1639" s="11"/>
      <c r="H1639" s="11"/>
      <c r="I1639" s="11"/>
      <c r="J1639" s="11"/>
      <c r="K1639" s="11"/>
      <c r="L1639" s="11"/>
      <c r="M1639" s="11"/>
      <c r="N1639" s="11"/>
      <c r="O1639" s="11"/>
      <c r="P1639" s="11"/>
      <c r="Q1639" s="11"/>
      <c r="R1639" s="11"/>
      <c r="S1639" s="11"/>
      <c r="T1639" s="11"/>
      <c r="U1639" s="11"/>
      <c r="V1639" s="11"/>
      <c r="W1639" s="11"/>
      <c r="X1639" s="11"/>
      <c r="Y1639" s="11"/>
      <c r="Z1639" s="11"/>
      <c r="AA1639" s="11"/>
      <c r="AB1639" s="11"/>
      <c r="AC1639" s="11"/>
      <c r="AD1639" s="11"/>
      <c r="AE1639" s="11"/>
      <c r="AF1639" s="11"/>
      <c r="AG1639" s="11"/>
      <c r="AH1639" s="11"/>
      <c r="AI1639" s="11"/>
      <c r="AJ1639" s="11"/>
      <c r="AK1639" s="11"/>
      <c r="AL1639" s="11"/>
      <c r="AM1639" s="11"/>
      <c r="AN1639" s="11"/>
      <c r="AO1639" s="11"/>
      <c r="AP1639" s="11"/>
      <c r="AQ1639" s="11"/>
      <c r="AR1639" s="12">
        <v>146400000000</v>
      </c>
      <c r="AS1639" s="12">
        <v>130400000000</v>
      </c>
      <c r="AT1639" s="12">
        <v>153600000000</v>
      </c>
      <c r="AU1639" s="12">
        <v>145600000000</v>
      </c>
      <c r="AV1639" s="12">
        <v>130000000000</v>
      </c>
      <c r="AW1639" s="12">
        <v>100400000000</v>
      </c>
      <c r="AX1639" s="12">
        <v>114400000000</v>
      </c>
      <c r="AY1639" s="12">
        <v>85200000000</v>
      </c>
      <c r="AZ1639" s="12">
        <v>95600000000</v>
      </c>
      <c r="BA1639" s="12">
        <v>65680000000</v>
      </c>
      <c r="BB1639" s="12">
        <v>66320000000</v>
      </c>
      <c r="BC1639" s="12">
        <v>57600000000</v>
      </c>
      <c r="BD1639" s="12">
        <v>62000000000</v>
      </c>
      <c r="BE1639" s="12">
        <v>48960000000</v>
      </c>
      <c r="BF1639" s="12">
        <v>47600000000</v>
      </c>
      <c r="BG1639" s="12">
        <v>37240000000</v>
      </c>
      <c r="BH1639" s="12">
        <v>49200000000</v>
      </c>
      <c r="BI1639" s="12">
        <v>40000000000</v>
      </c>
      <c r="BJ1639" s="12">
        <v>47520000000</v>
      </c>
      <c r="BK1639" s="12">
        <v>50560000000</v>
      </c>
      <c r="BL1639" s="12">
        <v>66560000000</v>
      </c>
      <c r="BM1639" s="12">
        <v>49920000000</v>
      </c>
      <c r="BN1639" s="12">
        <v>70411463500</v>
      </c>
      <c r="BO1639" s="12">
        <v>53883298910</v>
      </c>
    </row>
    <row r="1640" spans="1:67" x14ac:dyDescent="0.4">
      <c r="A1640" s="6" t="s">
        <v>1642</v>
      </c>
      <c r="B1640" s="4" t="s">
        <v>3599</v>
      </c>
      <c r="C1640" s="6">
        <v>12</v>
      </c>
      <c r="D1640" s="11"/>
      <c r="E1640" s="11"/>
      <c r="F1640" s="11"/>
      <c r="G1640" s="11"/>
      <c r="H1640" s="11"/>
      <c r="I1640" s="11"/>
      <c r="J1640" s="11"/>
      <c r="K1640" s="11"/>
      <c r="L1640" s="11"/>
      <c r="M1640" s="11"/>
      <c r="N1640" s="11"/>
      <c r="O1640" s="11"/>
      <c r="P1640" s="11"/>
      <c r="Q1640" s="11"/>
      <c r="R1640" s="11"/>
      <c r="S1640" s="11"/>
      <c r="T1640" s="11"/>
      <c r="U1640" s="11"/>
      <c r="V1640" s="11"/>
      <c r="W1640" s="11"/>
      <c r="X1640" s="11"/>
      <c r="Y1640" s="11"/>
      <c r="Z1640" s="11"/>
      <c r="AA1640" s="11"/>
      <c r="AB1640" s="11"/>
      <c r="AC1640" s="11"/>
      <c r="AD1640" s="11"/>
      <c r="AE1640" s="11"/>
      <c r="AF1640" s="11"/>
      <c r="AG1640" s="11"/>
      <c r="AH1640" s="11"/>
      <c r="AI1640" s="11"/>
      <c r="AJ1640" s="11"/>
      <c r="AK1640" s="11"/>
      <c r="AL1640" s="11"/>
      <c r="AM1640" s="11"/>
      <c r="AN1640" s="11"/>
      <c r="AO1640" s="11"/>
      <c r="AP1640" s="11"/>
      <c r="AQ1640" s="11"/>
      <c r="AR1640" s="11"/>
      <c r="AS1640" s="11"/>
      <c r="AT1640" s="11"/>
      <c r="AU1640" s="12">
        <v>67501252000</v>
      </c>
      <c r="AV1640" s="12">
        <v>62318022000</v>
      </c>
      <c r="AW1640" s="12">
        <v>46580377040</v>
      </c>
      <c r="AX1640" s="12">
        <v>86956817400</v>
      </c>
      <c r="AY1640" s="12">
        <v>55428614600</v>
      </c>
      <c r="AZ1640" s="12">
        <v>84414220400</v>
      </c>
      <c r="BA1640" s="12">
        <v>55174354900</v>
      </c>
      <c r="BB1640" s="12">
        <v>55174354900</v>
      </c>
      <c r="BC1640" s="12">
        <v>41393479160</v>
      </c>
      <c r="BD1640" s="12">
        <v>53648796700</v>
      </c>
      <c r="BE1640" s="12">
        <v>51868978800</v>
      </c>
      <c r="BF1640" s="12">
        <v>80091805500</v>
      </c>
      <c r="BG1640" s="12">
        <v>70175677200</v>
      </c>
      <c r="BH1640" s="12">
        <v>98652528000</v>
      </c>
      <c r="BI1640" s="12">
        <v>113012928000</v>
      </c>
      <c r="BJ1640" s="12">
        <v>77225500800</v>
      </c>
      <c r="BK1640" s="12">
        <v>80364748800</v>
      </c>
      <c r="BL1640" s="12">
        <v>67179907200</v>
      </c>
      <c r="BM1640" s="12">
        <v>92607816000</v>
      </c>
      <c r="BN1640" s="12">
        <v>67807756800</v>
      </c>
      <c r="BO1640" s="12">
        <v>42882127680</v>
      </c>
    </row>
    <row r="1641" spans="1:67" x14ac:dyDescent="0.4">
      <c r="A1641" s="6" t="s">
        <v>1643</v>
      </c>
      <c r="B1641" s="4" t="s">
        <v>3600</v>
      </c>
      <c r="C1641" s="6">
        <v>12</v>
      </c>
      <c r="D1641" s="11"/>
      <c r="E1641" s="11"/>
      <c r="F1641" s="11"/>
      <c r="G1641" s="11"/>
      <c r="H1641" s="11"/>
      <c r="I1641" s="11"/>
      <c r="J1641" s="11"/>
      <c r="K1641" s="11"/>
      <c r="L1641" s="11"/>
      <c r="M1641" s="11"/>
      <c r="N1641" s="11"/>
      <c r="O1641" s="11"/>
      <c r="P1641" s="11"/>
      <c r="Q1641" s="11"/>
      <c r="R1641" s="11"/>
      <c r="S1641" s="11"/>
      <c r="T1641" s="11"/>
      <c r="U1641" s="11"/>
      <c r="V1641" s="11"/>
      <c r="W1641" s="11"/>
      <c r="X1641" s="11"/>
      <c r="Y1641" s="11"/>
      <c r="Z1641" s="11"/>
      <c r="AA1641" s="11"/>
      <c r="AB1641" s="11"/>
      <c r="AC1641" s="11"/>
      <c r="AD1641" s="11"/>
      <c r="AE1641" s="11"/>
      <c r="AF1641" s="11"/>
      <c r="AG1641" s="11"/>
      <c r="AH1641" s="11"/>
      <c r="AI1641" s="11"/>
      <c r="AJ1641" s="11"/>
      <c r="AK1641" s="11"/>
      <c r="AL1641" s="11"/>
      <c r="AM1641" s="11"/>
      <c r="AN1641" s="11"/>
      <c r="AO1641" s="11"/>
      <c r="AP1641" s="11"/>
      <c r="AQ1641" s="11"/>
      <c r="AR1641" s="11"/>
      <c r="AS1641" s="11"/>
      <c r="AT1641" s="11"/>
      <c r="AU1641" s="11"/>
      <c r="AV1641" s="11"/>
      <c r="AW1641" s="11"/>
      <c r="AX1641" s="11"/>
      <c r="AY1641" s="11"/>
      <c r="AZ1641" s="11"/>
      <c r="BA1641" s="11"/>
      <c r="BB1641" s="11"/>
      <c r="BC1641" s="12">
        <v>40250000000</v>
      </c>
      <c r="BD1641" s="12">
        <v>40250000000</v>
      </c>
      <c r="BE1641" s="12">
        <v>46287500000</v>
      </c>
      <c r="BF1641" s="12">
        <v>46287500000</v>
      </c>
      <c r="BG1641" s="12">
        <v>44275000000</v>
      </c>
      <c r="BH1641" s="12">
        <v>42262500000</v>
      </c>
      <c r="BI1641" s="12">
        <v>28175000000</v>
      </c>
      <c r="BJ1641" s="12">
        <v>49054950000</v>
      </c>
      <c r="BK1641" s="12">
        <v>28621775000</v>
      </c>
      <c r="BL1641" s="12">
        <v>28124005000</v>
      </c>
      <c r="BM1641" s="12">
        <v>26972911875</v>
      </c>
      <c r="BN1641" s="12">
        <v>31608395000</v>
      </c>
      <c r="BO1641" s="12">
        <v>27844009375</v>
      </c>
    </row>
    <row r="1642" spans="1:67" x14ac:dyDescent="0.4">
      <c r="A1642" s="6" t="s">
        <v>1644</v>
      </c>
      <c r="B1642" s="4" t="s">
        <v>3601</v>
      </c>
      <c r="C1642" s="6">
        <v>12</v>
      </c>
      <c r="D1642" s="11"/>
      <c r="E1642" s="11"/>
      <c r="F1642" s="11"/>
      <c r="G1642" s="11"/>
      <c r="H1642" s="11"/>
      <c r="I1642" s="11"/>
      <c r="J1642" s="11"/>
      <c r="K1642" s="11"/>
      <c r="L1642" s="11"/>
      <c r="M1642" s="11"/>
      <c r="N1642" s="11"/>
      <c r="O1642" s="11"/>
      <c r="P1642" s="11"/>
      <c r="Q1642" s="11"/>
      <c r="R1642" s="11"/>
      <c r="S1642" s="11"/>
      <c r="T1642" s="11"/>
      <c r="U1642" s="11"/>
      <c r="V1642" s="11"/>
      <c r="W1642" s="11"/>
      <c r="X1642" s="11"/>
      <c r="Y1642" s="11"/>
      <c r="Z1642" s="11"/>
      <c r="AA1642" s="11"/>
      <c r="AB1642" s="11"/>
      <c r="AC1642" s="11"/>
      <c r="AD1642" s="11"/>
      <c r="AE1642" s="11"/>
      <c r="AF1642" s="11"/>
      <c r="AG1642" s="11"/>
      <c r="AH1642" s="11"/>
      <c r="AI1642" s="11"/>
      <c r="AJ1642" s="11"/>
      <c r="AK1642" s="11"/>
      <c r="AL1642" s="11"/>
      <c r="AM1642" s="11"/>
      <c r="AN1642" s="11"/>
      <c r="AO1642" s="11"/>
      <c r="AP1642" s="11"/>
      <c r="AQ1642" s="11"/>
      <c r="AR1642" s="11"/>
      <c r="AS1642" s="11"/>
      <c r="AT1642" s="11"/>
      <c r="AU1642" s="11"/>
      <c r="AV1642" s="11"/>
      <c r="AW1642" s="11"/>
      <c r="AX1642" s="11"/>
      <c r="AY1642" s="11"/>
      <c r="AZ1642" s="11"/>
      <c r="BA1642" s="11"/>
      <c r="BB1642" s="11"/>
      <c r="BC1642" s="11"/>
      <c r="BD1642" s="11"/>
      <c r="BE1642" s="11"/>
      <c r="BF1642" s="11"/>
      <c r="BG1642" s="11"/>
      <c r="BH1642" s="11"/>
      <c r="BI1642" s="11"/>
      <c r="BJ1642" s="12">
        <v>79392474350</v>
      </c>
      <c r="BK1642" s="12">
        <v>76868071350</v>
      </c>
      <c r="BL1642" s="12">
        <v>76615631050</v>
      </c>
      <c r="BM1642" s="12">
        <v>135308000800</v>
      </c>
      <c r="BN1642" s="12">
        <v>119025601450</v>
      </c>
      <c r="BO1642" s="12">
        <v>104005403600</v>
      </c>
    </row>
    <row r="1643" spans="1:67" x14ac:dyDescent="0.4">
      <c r="A1643" s="6" t="s">
        <v>1645</v>
      </c>
      <c r="B1643" s="4" t="s">
        <v>3602</v>
      </c>
      <c r="C1643" s="6">
        <v>12</v>
      </c>
      <c r="D1643" s="11"/>
      <c r="E1643" s="11"/>
      <c r="F1643" s="11"/>
      <c r="G1643" s="11"/>
      <c r="H1643" s="11"/>
      <c r="I1643" s="11"/>
      <c r="J1643" s="11"/>
      <c r="K1643" s="11"/>
      <c r="L1643" s="11"/>
      <c r="M1643" s="11"/>
      <c r="N1643" s="11"/>
      <c r="O1643" s="11"/>
      <c r="P1643" s="11"/>
      <c r="Q1643" s="11"/>
      <c r="R1643" s="11"/>
      <c r="S1643" s="11"/>
      <c r="T1643" s="11"/>
      <c r="U1643" s="11"/>
      <c r="V1643" s="11"/>
      <c r="W1643" s="11"/>
      <c r="X1643" s="11"/>
      <c r="Y1643" s="11"/>
      <c r="Z1643" s="11"/>
      <c r="AA1643" s="11"/>
      <c r="AB1643" s="11"/>
      <c r="AC1643" s="11"/>
      <c r="AD1643" s="11"/>
      <c r="AE1643" s="11"/>
      <c r="AF1643" s="11"/>
      <c r="AG1643" s="11"/>
      <c r="AH1643" s="11"/>
      <c r="AI1643" s="11"/>
      <c r="AJ1643" s="11"/>
      <c r="AK1643" s="11"/>
      <c r="AL1643" s="11"/>
      <c r="AM1643" s="11"/>
      <c r="AN1643" s="11"/>
      <c r="AO1643" s="11"/>
      <c r="AP1643" s="11"/>
      <c r="AQ1643" s="12">
        <v>52460219070</v>
      </c>
      <c r="AR1643" s="12">
        <v>58977016470</v>
      </c>
      <c r="AS1643" s="12">
        <v>46920941280</v>
      </c>
      <c r="AT1643" s="12">
        <v>37145745180</v>
      </c>
      <c r="AU1643" s="12">
        <v>45291741930</v>
      </c>
      <c r="AV1643" s="12">
        <v>44640062190</v>
      </c>
      <c r="AW1643" s="12">
        <v>35299319250</v>
      </c>
      <c r="AX1643" s="12">
        <v>48658753920</v>
      </c>
      <c r="AY1643" s="12">
        <v>51048246300</v>
      </c>
      <c r="AZ1643" s="12">
        <v>53763578550</v>
      </c>
      <c r="BA1643" s="12">
        <v>41273050200</v>
      </c>
      <c r="BB1643" s="12">
        <v>39100784400</v>
      </c>
      <c r="BC1643" s="12">
        <v>35733772410</v>
      </c>
      <c r="BD1643" s="12">
        <v>35407932540</v>
      </c>
      <c r="BE1643" s="12">
        <v>34756252800</v>
      </c>
      <c r="BF1643" s="12">
        <v>36928518600</v>
      </c>
      <c r="BG1643" s="12">
        <v>42070855225</v>
      </c>
      <c r="BH1643" s="12">
        <v>40752708325</v>
      </c>
      <c r="BI1643" s="12">
        <v>45256376900</v>
      </c>
      <c r="BJ1643" s="12">
        <v>46574523800</v>
      </c>
      <c r="BK1643" s="12">
        <v>45256376900</v>
      </c>
      <c r="BL1643" s="12">
        <v>44025979975</v>
      </c>
      <c r="BM1643" s="12">
        <v>46258283185</v>
      </c>
      <c r="BN1643" s="12">
        <v>50226822225</v>
      </c>
      <c r="BO1643" s="12">
        <v>47994519015</v>
      </c>
    </row>
    <row r="1644" spans="1:67" x14ac:dyDescent="0.4">
      <c r="A1644" s="6" t="s">
        <v>1646</v>
      </c>
      <c r="B1644" s="4" t="s">
        <v>3603</v>
      </c>
      <c r="C1644" s="6">
        <v>12</v>
      </c>
      <c r="D1644" s="11"/>
      <c r="E1644" s="11"/>
      <c r="F1644" s="11"/>
      <c r="G1644" s="11"/>
      <c r="H1644" s="11"/>
      <c r="I1644" s="11"/>
      <c r="J1644" s="11"/>
      <c r="K1644" s="11"/>
      <c r="L1644" s="11"/>
      <c r="M1644" s="11"/>
      <c r="N1644" s="11"/>
      <c r="O1644" s="11"/>
      <c r="P1644" s="11"/>
      <c r="Q1644" s="11"/>
      <c r="R1644" s="11"/>
      <c r="S1644" s="11"/>
      <c r="T1644" s="11"/>
      <c r="U1644" s="11"/>
      <c r="V1644" s="11"/>
      <c r="W1644" s="11"/>
      <c r="X1644" s="11"/>
      <c r="Y1644" s="11"/>
      <c r="Z1644" s="11"/>
      <c r="AA1644" s="11"/>
      <c r="AB1644" s="11"/>
      <c r="AC1644" s="11"/>
      <c r="AD1644" s="11"/>
      <c r="AE1644" s="11"/>
      <c r="AF1644" s="11"/>
      <c r="AG1644" s="11"/>
      <c r="AH1644" s="11"/>
      <c r="AI1644" s="11"/>
      <c r="AJ1644" s="11"/>
      <c r="AK1644" s="11"/>
      <c r="AL1644" s="11"/>
      <c r="AM1644" s="11"/>
      <c r="AN1644" s="11"/>
      <c r="AO1644" s="11"/>
      <c r="AP1644" s="11"/>
      <c r="AQ1644" s="12">
        <v>24846000000</v>
      </c>
      <c r="AR1644" s="12">
        <v>23862000000</v>
      </c>
      <c r="AS1644" s="12">
        <v>21832500000</v>
      </c>
      <c r="AT1644" s="12">
        <v>22140000000</v>
      </c>
      <c r="AU1644" s="12">
        <v>23001000000</v>
      </c>
      <c r="AV1644" s="12">
        <v>23616000000</v>
      </c>
      <c r="AW1644" s="12">
        <v>24231000000</v>
      </c>
      <c r="AX1644" s="12">
        <v>24600000000</v>
      </c>
      <c r="AY1644" s="12">
        <v>24600000000</v>
      </c>
      <c r="AZ1644" s="12">
        <v>25830000000</v>
      </c>
      <c r="BA1644" s="12">
        <v>26322000000</v>
      </c>
      <c r="BB1644" s="11"/>
      <c r="BC1644" s="11"/>
      <c r="BD1644" s="11"/>
      <c r="BE1644" s="11"/>
      <c r="BF1644" s="11"/>
      <c r="BG1644" s="11"/>
      <c r="BH1644" s="11"/>
      <c r="BI1644" s="11"/>
      <c r="BJ1644" s="11"/>
      <c r="BK1644" s="11"/>
      <c r="BL1644" s="11"/>
      <c r="BM1644" s="11"/>
      <c r="BN1644" s="11"/>
      <c r="BO1644" s="11"/>
    </row>
    <row r="1645" spans="1:67" x14ac:dyDescent="0.4">
      <c r="A1645" s="6" t="s">
        <v>1647</v>
      </c>
      <c r="B1645" s="4" t="s">
        <v>3604</v>
      </c>
      <c r="C1645" s="6">
        <v>12</v>
      </c>
      <c r="D1645" s="11"/>
      <c r="E1645" s="11"/>
      <c r="F1645" s="11"/>
      <c r="G1645" s="11"/>
      <c r="H1645" s="11"/>
      <c r="I1645" s="11"/>
      <c r="J1645" s="11"/>
      <c r="K1645" s="11"/>
      <c r="L1645" s="11"/>
      <c r="M1645" s="11"/>
      <c r="N1645" s="11"/>
      <c r="O1645" s="11"/>
      <c r="P1645" s="11"/>
      <c r="Q1645" s="11"/>
      <c r="R1645" s="11"/>
      <c r="S1645" s="11"/>
      <c r="T1645" s="11"/>
      <c r="U1645" s="11"/>
      <c r="V1645" s="11"/>
      <c r="W1645" s="11"/>
      <c r="X1645" s="11"/>
      <c r="Y1645" s="11"/>
      <c r="Z1645" s="11"/>
      <c r="AA1645" s="11"/>
      <c r="AB1645" s="11"/>
      <c r="AC1645" s="11"/>
      <c r="AD1645" s="11"/>
      <c r="AE1645" s="11"/>
      <c r="AF1645" s="11"/>
      <c r="AG1645" s="11"/>
      <c r="AH1645" s="11"/>
      <c r="AI1645" s="11"/>
      <c r="AJ1645" s="11"/>
      <c r="AK1645" s="11"/>
      <c r="AL1645" s="11"/>
      <c r="AM1645" s="11"/>
      <c r="AN1645" s="11"/>
      <c r="AO1645" s="11"/>
      <c r="AP1645" s="11"/>
      <c r="AQ1645" s="11"/>
      <c r="AR1645" s="11"/>
      <c r="AS1645" s="11"/>
      <c r="AT1645" s="11"/>
      <c r="AU1645" s="11"/>
      <c r="AV1645" s="11"/>
      <c r="AW1645" s="11"/>
      <c r="AX1645" s="11"/>
      <c r="AY1645" s="11"/>
      <c r="AZ1645" s="11"/>
      <c r="BA1645" s="11"/>
      <c r="BB1645" s="12">
        <v>40110000000</v>
      </c>
      <c r="BC1645" s="12">
        <v>32200000000</v>
      </c>
      <c r="BD1645" s="12">
        <v>34650000000</v>
      </c>
      <c r="BE1645" s="12">
        <v>27125000000</v>
      </c>
      <c r="BF1645" s="12">
        <v>25585000000</v>
      </c>
      <c r="BG1645" s="12">
        <v>21770000000</v>
      </c>
      <c r="BH1645" s="12">
        <v>24850000000</v>
      </c>
      <c r="BI1645" s="12">
        <v>25900000000</v>
      </c>
      <c r="BJ1645" s="12">
        <v>21945000000</v>
      </c>
      <c r="BK1645" s="12">
        <v>36400000000</v>
      </c>
      <c r="BL1645" s="12">
        <v>49210000000</v>
      </c>
      <c r="BM1645" s="12">
        <v>36470000000</v>
      </c>
      <c r="BN1645" s="12">
        <v>45710000000</v>
      </c>
      <c r="BO1645" s="12">
        <v>34055000000</v>
      </c>
    </row>
    <row r="1646" spans="1:67" x14ac:dyDescent="0.4">
      <c r="A1646" s="6" t="s">
        <v>1648</v>
      </c>
      <c r="B1646" s="4" t="s">
        <v>3605</v>
      </c>
      <c r="C1646" s="6">
        <v>12</v>
      </c>
      <c r="D1646" s="11"/>
      <c r="E1646" s="11"/>
      <c r="F1646" s="11"/>
      <c r="G1646" s="11"/>
      <c r="H1646" s="11"/>
      <c r="I1646" s="11"/>
      <c r="J1646" s="11"/>
      <c r="K1646" s="11"/>
      <c r="L1646" s="11"/>
      <c r="M1646" s="11"/>
      <c r="N1646" s="11"/>
      <c r="O1646" s="11"/>
      <c r="P1646" s="11"/>
      <c r="Q1646" s="11"/>
      <c r="R1646" s="11"/>
      <c r="S1646" s="11"/>
      <c r="T1646" s="11"/>
      <c r="U1646" s="11"/>
      <c r="V1646" s="11"/>
      <c r="W1646" s="11"/>
      <c r="X1646" s="11"/>
      <c r="Y1646" s="11"/>
      <c r="Z1646" s="11"/>
      <c r="AA1646" s="11"/>
      <c r="AB1646" s="11"/>
      <c r="AC1646" s="11"/>
      <c r="AD1646" s="11"/>
      <c r="AE1646" s="11"/>
      <c r="AF1646" s="11"/>
      <c r="AG1646" s="11"/>
      <c r="AH1646" s="11"/>
      <c r="AI1646" s="11"/>
      <c r="AJ1646" s="11"/>
      <c r="AK1646" s="11"/>
      <c r="AL1646" s="11"/>
      <c r="AM1646" s="11"/>
      <c r="AN1646" s="11"/>
      <c r="AO1646" s="11"/>
      <c r="AP1646" s="11"/>
      <c r="AQ1646" s="11"/>
      <c r="AR1646" s="11"/>
      <c r="AS1646" s="11"/>
      <c r="AT1646" s="11"/>
      <c r="AU1646" s="12">
        <v>40502000000</v>
      </c>
      <c r="AV1646" s="12">
        <v>35112000000</v>
      </c>
      <c r="AW1646" s="12">
        <v>27874000000</v>
      </c>
      <c r="AX1646" s="12">
        <v>45276000000</v>
      </c>
      <c r="AY1646" s="12">
        <v>41811000000</v>
      </c>
      <c r="AZ1646" s="12">
        <v>44737000000</v>
      </c>
      <c r="BA1646" s="12">
        <v>36344000000</v>
      </c>
      <c r="BB1646" s="12">
        <v>39424000000</v>
      </c>
      <c r="BC1646" s="12">
        <v>38038000000</v>
      </c>
      <c r="BD1646" s="12">
        <v>38962000000</v>
      </c>
      <c r="BE1646" s="12">
        <v>42812000000</v>
      </c>
      <c r="BF1646" s="12">
        <v>57827000000</v>
      </c>
      <c r="BG1646" s="12">
        <v>48356000000</v>
      </c>
      <c r="BH1646" s="12">
        <v>53900000000</v>
      </c>
      <c r="BI1646" s="12">
        <v>69685000000</v>
      </c>
      <c r="BJ1646" s="12">
        <v>123200000000</v>
      </c>
      <c r="BK1646" s="12">
        <v>86548000000</v>
      </c>
      <c r="BL1646" s="12">
        <v>85316000000</v>
      </c>
      <c r="BM1646" s="12">
        <v>92708000000</v>
      </c>
      <c r="BN1646" s="12">
        <v>91168000000</v>
      </c>
      <c r="BO1646" s="12">
        <v>83160000000</v>
      </c>
    </row>
    <row r="1647" spans="1:67" x14ac:dyDescent="0.4">
      <c r="A1647" s="6" t="s">
        <v>1649</v>
      </c>
      <c r="B1647" s="4" t="s">
        <v>3606</v>
      </c>
      <c r="C1647" s="6">
        <v>12</v>
      </c>
      <c r="D1647" s="11"/>
      <c r="E1647" s="11"/>
      <c r="F1647" s="11"/>
      <c r="G1647" s="11"/>
      <c r="H1647" s="11"/>
      <c r="I1647" s="11"/>
      <c r="J1647" s="11"/>
      <c r="K1647" s="11"/>
      <c r="L1647" s="11"/>
      <c r="M1647" s="11"/>
      <c r="N1647" s="11"/>
      <c r="O1647" s="11"/>
      <c r="P1647" s="11"/>
      <c r="Q1647" s="11"/>
      <c r="R1647" s="11"/>
      <c r="S1647" s="11"/>
      <c r="T1647" s="11"/>
      <c r="U1647" s="11"/>
      <c r="V1647" s="11"/>
      <c r="W1647" s="11"/>
      <c r="X1647" s="11"/>
      <c r="Y1647" s="11"/>
      <c r="Z1647" s="11"/>
      <c r="AA1647" s="11"/>
      <c r="AB1647" s="11"/>
      <c r="AC1647" s="11"/>
      <c r="AD1647" s="11"/>
      <c r="AE1647" s="11"/>
      <c r="AF1647" s="11"/>
      <c r="AG1647" s="11"/>
      <c r="AH1647" s="11"/>
      <c r="AI1647" s="11"/>
      <c r="AJ1647" s="11"/>
      <c r="AK1647" s="11"/>
      <c r="AL1647" s="11"/>
      <c r="AM1647" s="11"/>
      <c r="AN1647" s="11"/>
      <c r="AO1647" s="11"/>
      <c r="AP1647" s="11"/>
      <c r="AQ1647" s="11"/>
      <c r="AR1647" s="12">
        <v>24664500000</v>
      </c>
      <c r="AS1647" s="12">
        <v>58275000000</v>
      </c>
      <c r="AT1647" s="12">
        <v>71820000000</v>
      </c>
      <c r="AU1647" s="12">
        <v>57708000000</v>
      </c>
      <c r="AV1647" s="12">
        <v>71347500000</v>
      </c>
      <c r="AW1647" s="12">
        <v>46824750000</v>
      </c>
      <c r="AX1647" s="12">
        <v>40871250000</v>
      </c>
      <c r="AY1647" s="12">
        <v>23955750000</v>
      </c>
      <c r="AZ1647" s="12">
        <v>33783750000</v>
      </c>
      <c r="BA1647" s="12">
        <v>25137000000</v>
      </c>
      <c r="BB1647" s="12">
        <v>24333750000</v>
      </c>
      <c r="BC1647" s="12">
        <v>24192000000</v>
      </c>
      <c r="BD1647" s="12">
        <v>24711750000</v>
      </c>
      <c r="BE1647" s="12">
        <v>27310500000</v>
      </c>
      <c r="BF1647" s="12">
        <v>28397250000</v>
      </c>
      <c r="BG1647" s="12">
        <v>25326000000</v>
      </c>
      <c r="BH1647" s="12">
        <v>30051000000</v>
      </c>
      <c r="BI1647" s="12">
        <v>32130000000</v>
      </c>
      <c r="BJ1647" s="12">
        <v>27357750000</v>
      </c>
      <c r="BK1647" s="12">
        <v>34256250000</v>
      </c>
      <c r="BL1647" s="12">
        <v>34965000000</v>
      </c>
      <c r="BM1647" s="12">
        <v>32744250000</v>
      </c>
      <c r="BN1647" s="12">
        <v>38934000000</v>
      </c>
      <c r="BO1647" s="12">
        <v>41485500000</v>
      </c>
    </row>
    <row r="1648" spans="1:67" x14ac:dyDescent="0.4">
      <c r="A1648" s="6" t="s">
        <v>1650</v>
      </c>
      <c r="B1648" s="4" t="s">
        <v>3607</v>
      </c>
      <c r="C1648" s="6">
        <v>12</v>
      </c>
      <c r="D1648" s="11"/>
      <c r="E1648" s="11"/>
      <c r="F1648" s="11"/>
      <c r="G1648" s="11"/>
      <c r="H1648" s="11"/>
      <c r="I1648" s="11"/>
      <c r="J1648" s="11"/>
      <c r="K1648" s="11"/>
      <c r="L1648" s="11"/>
      <c r="M1648" s="11"/>
      <c r="N1648" s="11"/>
      <c r="O1648" s="11"/>
      <c r="P1648" s="11"/>
      <c r="Q1648" s="11"/>
      <c r="R1648" s="11"/>
      <c r="S1648" s="11"/>
      <c r="T1648" s="11"/>
      <c r="U1648" s="11"/>
      <c r="V1648" s="11"/>
      <c r="W1648" s="11"/>
      <c r="X1648" s="11"/>
      <c r="Y1648" s="11"/>
      <c r="Z1648" s="11"/>
      <c r="AA1648" s="11"/>
      <c r="AB1648" s="11"/>
      <c r="AC1648" s="11"/>
      <c r="AD1648" s="11"/>
      <c r="AE1648" s="11"/>
      <c r="AF1648" s="11"/>
      <c r="AG1648" s="11"/>
      <c r="AH1648" s="11"/>
      <c r="AI1648" s="11"/>
      <c r="AJ1648" s="11"/>
      <c r="AK1648" s="11"/>
      <c r="AL1648" s="11"/>
      <c r="AM1648" s="11"/>
      <c r="AN1648" s="11"/>
      <c r="AO1648" s="11"/>
      <c r="AP1648" s="11"/>
      <c r="AQ1648" s="12">
        <v>171059866500</v>
      </c>
      <c r="AR1648" s="12">
        <v>1814929637400</v>
      </c>
      <c r="AS1648" s="12">
        <v>1695451510800</v>
      </c>
      <c r="AT1648" s="12">
        <v>1530457907400</v>
      </c>
      <c r="AU1648" s="12">
        <v>1149265789200</v>
      </c>
      <c r="AV1648" s="12">
        <v>1077199617600</v>
      </c>
      <c r="AW1648" s="12">
        <v>1005133446000</v>
      </c>
      <c r="AX1648" s="12">
        <v>1101853834200</v>
      </c>
      <c r="AY1648" s="12">
        <v>1005317886000</v>
      </c>
      <c r="AZ1648" s="12">
        <v>1322087861400</v>
      </c>
      <c r="BA1648" s="12">
        <v>1316397382800</v>
      </c>
      <c r="BB1648" s="12">
        <v>1492802219400</v>
      </c>
      <c r="BC1648" s="12">
        <v>1181328714500</v>
      </c>
      <c r="BD1648" s="12">
        <v>1729387773850</v>
      </c>
      <c r="BE1648" s="12">
        <v>1648050386950</v>
      </c>
      <c r="BF1648" s="12">
        <v>1653860200300</v>
      </c>
      <c r="BG1648" s="12">
        <v>1479565799800</v>
      </c>
      <c r="BH1648" s="12">
        <v>2110898850500</v>
      </c>
      <c r="BI1648" s="12">
        <v>3032722568700</v>
      </c>
      <c r="BJ1648" s="12">
        <v>3536239725700</v>
      </c>
      <c r="BK1648" s="12">
        <v>3121806373400</v>
      </c>
      <c r="BL1648" s="12">
        <v>2471107278200</v>
      </c>
      <c r="BM1648" s="12">
        <v>2684133767700</v>
      </c>
      <c r="BN1648" s="12">
        <v>2943638764000</v>
      </c>
      <c r="BO1648" s="12">
        <v>2746105110100</v>
      </c>
    </row>
    <row r="1649" spans="1:67" x14ac:dyDescent="0.4">
      <c r="A1649" s="6" t="s">
        <v>1651</v>
      </c>
      <c r="B1649" s="4" t="s">
        <v>3608</v>
      </c>
      <c r="C1649" s="6">
        <v>12</v>
      </c>
      <c r="D1649" s="11"/>
      <c r="E1649" s="11"/>
      <c r="F1649" s="11"/>
      <c r="G1649" s="11"/>
      <c r="H1649" s="11"/>
      <c r="I1649" s="11"/>
      <c r="J1649" s="11"/>
      <c r="K1649" s="11"/>
      <c r="L1649" s="11"/>
      <c r="M1649" s="11"/>
      <c r="N1649" s="11"/>
      <c r="O1649" s="11"/>
      <c r="P1649" s="11"/>
      <c r="Q1649" s="11"/>
      <c r="R1649" s="11"/>
      <c r="S1649" s="11"/>
      <c r="T1649" s="11"/>
      <c r="U1649" s="11"/>
      <c r="V1649" s="11"/>
      <c r="W1649" s="11"/>
      <c r="X1649" s="11"/>
      <c r="Y1649" s="11"/>
      <c r="Z1649" s="11"/>
      <c r="AA1649" s="11"/>
      <c r="AB1649" s="11"/>
      <c r="AC1649" s="11"/>
      <c r="AD1649" s="11"/>
      <c r="AE1649" s="11"/>
      <c r="AF1649" s="11"/>
      <c r="AG1649" s="11"/>
      <c r="AH1649" s="11"/>
      <c r="AI1649" s="11"/>
      <c r="AJ1649" s="11"/>
      <c r="AK1649" s="11"/>
      <c r="AL1649" s="11"/>
      <c r="AM1649" s="11"/>
      <c r="AN1649" s="11"/>
      <c r="AO1649" s="11"/>
      <c r="AP1649" s="11"/>
      <c r="AQ1649" s="12">
        <v>29072500000</v>
      </c>
      <c r="AR1649" s="12">
        <v>27767500000</v>
      </c>
      <c r="AS1649" s="12">
        <v>25701250000</v>
      </c>
      <c r="AT1649" s="12">
        <v>24468750000</v>
      </c>
      <c r="AU1649" s="12">
        <v>26825000000</v>
      </c>
      <c r="AV1649" s="12">
        <v>27550000000</v>
      </c>
      <c r="AW1649" s="12">
        <v>28166250000</v>
      </c>
      <c r="AX1649" s="12">
        <v>28637500000</v>
      </c>
      <c r="AY1649" s="12">
        <v>28782500000</v>
      </c>
      <c r="AZ1649" s="12">
        <v>30268750000</v>
      </c>
      <c r="BA1649" s="12">
        <v>30921250000</v>
      </c>
      <c r="BB1649" s="12">
        <v>32770000000</v>
      </c>
      <c r="BC1649" s="12">
        <v>88375448700</v>
      </c>
      <c r="BD1649" s="12">
        <v>102193603050</v>
      </c>
      <c r="BE1649" s="12">
        <v>133686324100</v>
      </c>
      <c r="BF1649" s="12">
        <v>159420132250</v>
      </c>
      <c r="BG1649" s="12">
        <v>217119640500</v>
      </c>
      <c r="BH1649" s="12">
        <v>248471955000</v>
      </c>
      <c r="BI1649" s="12">
        <v>252613154250</v>
      </c>
      <c r="BJ1649" s="12">
        <v>187182206100</v>
      </c>
      <c r="BK1649" s="12">
        <v>186353966250</v>
      </c>
      <c r="BL1649" s="12">
        <v>183041006850</v>
      </c>
      <c r="BM1649" s="12">
        <v>176415088050</v>
      </c>
      <c r="BN1649" s="12">
        <v>152893076310</v>
      </c>
      <c r="BO1649" s="12">
        <v>149083173000</v>
      </c>
    </row>
    <row r="1650" spans="1:67" x14ac:dyDescent="0.4">
      <c r="A1650" s="6" t="s">
        <v>1652</v>
      </c>
      <c r="B1650" s="4" t="s">
        <v>3609</v>
      </c>
      <c r="C1650" s="6">
        <v>12</v>
      </c>
      <c r="D1650" s="11"/>
      <c r="E1650" s="11"/>
      <c r="F1650" s="11"/>
      <c r="G1650" s="11"/>
      <c r="H1650" s="11"/>
      <c r="I1650" s="11"/>
      <c r="J1650" s="11"/>
      <c r="K1650" s="11"/>
      <c r="L1650" s="11"/>
      <c r="M1650" s="11"/>
      <c r="N1650" s="11"/>
      <c r="O1650" s="11"/>
      <c r="P1650" s="11"/>
      <c r="Q1650" s="11"/>
      <c r="R1650" s="11"/>
      <c r="S1650" s="11"/>
      <c r="T1650" s="11"/>
      <c r="U1650" s="11"/>
      <c r="V1650" s="11"/>
      <c r="W1650" s="11"/>
      <c r="X1650" s="11"/>
      <c r="Y1650" s="11"/>
      <c r="Z1650" s="11"/>
      <c r="AA1650" s="11"/>
      <c r="AB1650" s="11"/>
      <c r="AC1650" s="11"/>
      <c r="AD1650" s="11"/>
      <c r="AE1650" s="11"/>
      <c r="AF1650" s="11"/>
      <c r="AG1650" s="11"/>
      <c r="AH1650" s="11"/>
      <c r="AI1650" s="11"/>
      <c r="AJ1650" s="11"/>
      <c r="AK1650" s="11"/>
      <c r="AL1650" s="11"/>
      <c r="AM1650" s="11"/>
      <c r="AN1650" s="11"/>
      <c r="AO1650" s="11"/>
      <c r="AP1650" s="11"/>
      <c r="AQ1650" s="11"/>
      <c r="AR1650" s="11"/>
      <c r="AS1650" s="11"/>
      <c r="AT1650" s="11"/>
      <c r="AU1650" s="12">
        <v>25203000000</v>
      </c>
      <c r="AV1650" s="12">
        <v>29946000000</v>
      </c>
      <c r="AW1650" s="12">
        <v>34596000000</v>
      </c>
      <c r="AX1650" s="12">
        <v>35340000000</v>
      </c>
      <c r="AY1650" s="12">
        <v>24614000000</v>
      </c>
      <c r="AZ1650" s="12">
        <v>37200000000</v>
      </c>
      <c r="BA1650" s="12">
        <v>40548000000</v>
      </c>
      <c r="BB1650" s="12">
        <v>38936000000</v>
      </c>
      <c r="BC1650" s="12">
        <v>32488000000</v>
      </c>
      <c r="BD1650" s="12">
        <v>36890000000</v>
      </c>
      <c r="BE1650" s="12">
        <v>27187000000</v>
      </c>
      <c r="BF1650" s="12">
        <v>27373000000</v>
      </c>
      <c r="BG1650" s="12">
        <v>24707000000</v>
      </c>
      <c r="BH1650" s="12">
        <v>29078000000</v>
      </c>
      <c r="BI1650" s="12">
        <v>27900000000</v>
      </c>
      <c r="BJ1650" s="12">
        <v>32426000000</v>
      </c>
      <c r="BK1650" s="12">
        <v>31248000000</v>
      </c>
      <c r="BL1650" s="12">
        <v>30845000000</v>
      </c>
      <c r="BM1650" s="12">
        <v>41752000000</v>
      </c>
      <c r="BN1650" s="12">
        <v>39440000000</v>
      </c>
      <c r="BO1650" s="12">
        <v>34408000000</v>
      </c>
    </row>
    <row r="1651" spans="1:67" x14ac:dyDescent="0.4">
      <c r="A1651" s="6" t="s">
        <v>1653</v>
      </c>
      <c r="B1651" s="4" t="s">
        <v>3610</v>
      </c>
      <c r="C1651" s="6">
        <v>12</v>
      </c>
      <c r="D1651" s="11"/>
      <c r="E1651" s="11"/>
      <c r="F1651" s="11"/>
      <c r="G1651" s="11"/>
      <c r="H1651" s="11"/>
      <c r="I1651" s="11"/>
      <c r="J1651" s="11"/>
      <c r="K1651" s="11"/>
      <c r="L1651" s="11"/>
      <c r="M1651" s="11"/>
      <c r="N1651" s="11"/>
      <c r="O1651" s="11"/>
      <c r="P1651" s="11"/>
      <c r="Q1651" s="11"/>
      <c r="R1651" s="11"/>
      <c r="S1651" s="11"/>
      <c r="T1651" s="11"/>
      <c r="U1651" s="11"/>
      <c r="V1651" s="11"/>
      <c r="W1651" s="11"/>
      <c r="X1651" s="11"/>
      <c r="Y1651" s="11"/>
      <c r="Z1651" s="11"/>
      <c r="AA1651" s="11"/>
      <c r="AB1651" s="11"/>
      <c r="AC1651" s="11"/>
      <c r="AD1651" s="11"/>
      <c r="AE1651" s="11"/>
      <c r="AF1651" s="11"/>
      <c r="AG1651" s="11"/>
      <c r="AH1651" s="11"/>
      <c r="AI1651" s="11"/>
      <c r="AJ1651" s="11"/>
      <c r="AK1651" s="11"/>
      <c r="AL1651" s="11"/>
      <c r="AM1651" s="11"/>
      <c r="AN1651" s="11"/>
      <c r="AO1651" s="11"/>
      <c r="AP1651" s="11"/>
      <c r="AQ1651" s="11"/>
      <c r="AR1651" s="11"/>
      <c r="AS1651" s="12">
        <v>97440000000</v>
      </c>
      <c r="AT1651" s="12">
        <v>83520000000</v>
      </c>
      <c r="AU1651" s="12">
        <v>91640000000</v>
      </c>
      <c r="AV1651" s="12">
        <v>70760000000</v>
      </c>
      <c r="AW1651" s="12">
        <v>47908000000</v>
      </c>
      <c r="AX1651" s="12">
        <v>43500000000</v>
      </c>
      <c r="AY1651" s="12">
        <v>39846000000</v>
      </c>
      <c r="AZ1651" s="12">
        <v>45182000000</v>
      </c>
      <c r="BA1651" s="12">
        <v>47908000000</v>
      </c>
      <c r="BB1651" s="12">
        <v>53012000000</v>
      </c>
      <c r="BC1651" s="12">
        <v>24650000000</v>
      </c>
      <c r="BD1651" s="12">
        <v>36036000000</v>
      </c>
      <c r="BE1651" s="12">
        <v>40482000000</v>
      </c>
      <c r="BF1651" s="12">
        <v>29094000000</v>
      </c>
      <c r="BG1651" s="12">
        <v>21216000000</v>
      </c>
      <c r="BH1651" s="12">
        <v>36855000000</v>
      </c>
      <c r="BI1651" s="12">
        <v>31707000000</v>
      </c>
      <c r="BJ1651" s="12">
        <v>36913500000</v>
      </c>
      <c r="BK1651" s="12">
        <v>30946500000</v>
      </c>
      <c r="BL1651" s="12">
        <v>30467036250</v>
      </c>
      <c r="BM1651" s="12">
        <v>31550706290</v>
      </c>
      <c r="BN1651" s="12">
        <v>54110504585</v>
      </c>
      <c r="BO1651" s="12">
        <v>34403994560</v>
      </c>
    </row>
    <row r="1652" spans="1:67" x14ac:dyDescent="0.4">
      <c r="A1652" s="6" t="s">
        <v>1654</v>
      </c>
      <c r="B1652" s="4" t="s">
        <v>3611</v>
      </c>
      <c r="C1652" s="6">
        <v>12</v>
      </c>
      <c r="D1652" s="11"/>
      <c r="E1652" s="11"/>
      <c r="F1652" s="11"/>
      <c r="G1652" s="11"/>
      <c r="H1652" s="11"/>
      <c r="I1652" s="11"/>
      <c r="J1652" s="11"/>
      <c r="K1652" s="11"/>
      <c r="L1652" s="11"/>
      <c r="M1652" s="11"/>
      <c r="N1652" s="11"/>
      <c r="O1652" s="11"/>
      <c r="P1652" s="11"/>
      <c r="Q1652" s="11"/>
      <c r="R1652" s="11"/>
      <c r="S1652" s="11"/>
      <c r="T1652" s="11"/>
      <c r="U1652" s="11"/>
      <c r="V1652" s="11"/>
      <c r="W1652" s="11"/>
      <c r="X1652" s="11"/>
      <c r="Y1652" s="11"/>
      <c r="Z1652" s="11"/>
      <c r="AA1652" s="11"/>
      <c r="AB1652" s="11"/>
      <c r="AC1652" s="11"/>
      <c r="AD1652" s="11"/>
      <c r="AE1652" s="11"/>
      <c r="AF1652" s="11"/>
      <c r="AG1652" s="11"/>
      <c r="AH1652" s="11"/>
      <c r="AI1652" s="11"/>
      <c r="AJ1652" s="11"/>
      <c r="AK1652" s="11"/>
      <c r="AL1652" s="11"/>
      <c r="AM1652" s="11"/>
      <c r="AN1652" s="11"/>
      <c r="AO1652" s="11"/>
      <c r="AP1652" s="11"/>
      <c r="AQ1652" s="11"/>
      <c r="AR1652" s="12">
        <v>33977000000</v>
      </c>
      <c r="AS1652" s="12">
        <v>33635100000</v>
      </c>
      <c r="AT1652" s="12">
        <v>29232600000</v>
      </c>
      <c r="AU1652" s="12">
        <v>28176000000</v>
      </c>
      <c r="AV1652" s="12">
        <v>37157100000</v>
      </c>
      <c r="AW1652" s="12">
        <v>35220000000</v>
      </c>
      <c r="AX1652" s="12">
        <v>37568000000</v>
      </c>
      <c r="AY1652" s="12">
        <v>44171750000</v>
      </c>
      <c r="AZ1652" s="12">
        <v>52243000000</v>
      </c>
      <c r="BA1652" s="12">
        <v>43144500000</v>
      </c>
      <c r="BB1652" s="12">
        <v>55618250000</v>
      </c>
      <c r="BC1652" s="12">
        <v>64863500000</v>
      </c>
      <c r="BD1652" s="12">
        <v>62809000000</v>
      </c>
      <c r="BE1652" s="12">
        <v>62368750000</v>
      </c>
      <c r="BF1652" s="12">
        <v>59287000000</v>
      </c>
      <c r="BG1652" s="12">
        <v>53563750000</v>
      </c>
      <c r="BH1652" s="12">
        <v>60314250000</v>
      </c>
      <c r="BI1652" s="12">
        <v>61928500000</v>
      </c>
      <c r="BJ1652" s="12">
        <v>81886500000</v>
      </c>
      <c r="BK1652" s="12">
        <v>83941000000</v>
      </c>
      <c r="BL1652" s="12">
        <v>76016500000</v>
      </c>
      <c r="BM1652" s="12">
        <v>73668500000</v>
      </c>
      <c r="BN1652" s="12">
        <v>73081500000</v>
      </c>
      <c r="BO1652" s="12">
        <v>67798500000</v>
      </c>
    </row>
    <row r="1653" spans="1:67" x14ac:dyDescent="0.4">
      <c r="A1653" s="6" t="s">
        <v>1655</v>
      </c>
      <c r="B1653" s="4" t="s">
        <v>3612</v>
      </c>
      <c r="C1653" s="6">
        <v>12</v>
      </c>
      <c r="D1653" s="11"/>
      <c r="E1653" s="11"/>
      <c r="F1653" s="11"/>
      <c r="G1653" s="11"/>
      <c r="H1653" s="11"/>
      <c r="I1653" s="11"/>
      <c r="J1653" s="11"/>
      <c r="K1653" s="11"/>
      <c r="L1653" s="11"/>
      <c r="M1653" s="11"/>
      <c r="N1653" s="11"/>
      <c r="O1653" s="11"/>
      <c r="P1653" s="11"/>
      <c r="Q1653" s="11"/>
      <c r="R1653" s="11"/>
      <c r="S1653" s="11"/>
      <c r="T1653" s="11"/>
      <c r="U1653" s="11"/>
      <c r="V1653" s="11"/>
      <c r="W1653" s="11"/>
      <c r="X1653" s="11"/>
      <c r="Y1653" s="11"/>
      <c r="Z1653" s="11"/>
      <c r="AA1653" s="11"/>
      <c r="AB1653" s="11"/>
      <c r="AC1653" s="11"/>
      <c r="AD1653" s="11"/>
      <c r="AE1653" s="11"/>
      <c r="AF1653" s="11"/>
      <c r="AG1653" s="11"/>
      <c r="AH1653" s="11"/>
      <c r="AI1653" s="11"/>
      <c r="AJ1653" s="11"/>
      <c r="AK1653" s="11"/>
      <c r="AL1653" s="11"/>
      <c r="AM1653" s="11"/>
      <c r="AN1653" s="11"/>
      <c r="AO1653" s="11"/>
      <c r="AP1653" s="11"/>
      <c r="AQ1653" s="11"/>
      <c r="AR1653" s="11"/>
      <c r="AS1653" s="11"/>
      <c r="AT1653" s="11"/>
      <c r="AU1653" s="12">
        <v>42875008800</v>
      </c>
      <c r="AV1653" s="12">
        <v>34808319000</v>
      </c>
      <c r="AW1653" s="12">
        <v>37018371000</v>
      </c>
      <c r="AX1653" s="12">
        <v>70997920500</v>
      </c>
      <c r="AY1653" s="12">
        <v>64644021000</v>
      </c>
      <c r="AZ1653" s="12">
        <v>50554939500</v>
      </c>
      <c r="BA1653" s="12">
        <v>36972811200</v>
      </c>
      <c r="BB1653" s="12">
        <v>40290884000</v>
      </c>
      <c r="BC1653" s="12">
        <v>30988429900</v>
      </c>
      <c r="BD1653" s="12">
        <v>35778289600</v>
      </c>
      <c r="BE1653" s="12">
        <v>35113490300</v>
      </c>
      <c r="BF1653" s="12">
        <v>31910366400</v>
      </c>
      <c r="BG1653" s="12">
        <v>36860728850</v>
      </c>
      <c r="BH1653" s="12">
        <v>57098688700</v>
      </c>
      <c r="BI1653" s="12">
        <v>55961042540</v>
      </c>
      <c r="BJ1653" s="12">
        <v>75508594600</v>
      </c>
      <c r="BK1653" s="12">
        <v>62402770320</v>
      </c>
      <c r="BL1653" s="12">
        <v>61186202550</v>
      </c>
      <c r="BM1653" s="12">
        <v>53815233120</v>
      </c>
      <c r="BN1653" s="12">
        <v>54459298410</v>
      </c>
      <c r="BO1653" s="12">
        <v>46372700880</v>
      </c>
    </row>
    <row r="1654" spans="1:67" x14ac:dyDescent="0.4">
      <c r="A1654" s="6" t="s">
        <v>1656</v>
      </c>
      <c r="B1654" s="4" t="s">
        <v>3613</v>
      </c>
      <c r="C1654" s="6">
        <v>12</v>
      </c>
      <c r="D1654" s="11"/>
      <c r="E1654" s="11"/>
      <c r="F1654" s="11"/>
      <c r="G1654" s="11"/>
      <c r="H1654" s="11"/>
      <c r="I1654" s="11"/>
      <c r="J1654" s="11"/>
      <c r="K1654" s="11"/>
      <c r="L1654" s="11"/>
      <c r="M1654" s="11"/>
      <c r="N1654" s="11"/>
      <c r="O1654" s="11"/>
      <c r="P1654" s="11"/>
      <c r="Q1654" s="11"/>
      <c r="R1654" s="11"/>
      <c r="S1654" s="11"/>
      <c r="T1654" s="11"/>
      <c r="U1654" s="11"/>
      <c r="V1654" s="11"/>
      <c r="W1654" s="11"/>
      <c r="X1654" s="11"/>
      <c r="Y1654" s="11"/>
      <c r="Z1654" s="11"/>
      <c r="AA1654" s="11"/>
      <c r="AB1654" s="11"/>
      <c r="AC1654" s="11"/>
      <c r="AD1654" s="11"/>
      <c r="AE1654" s="11"/>
      <c r="AF1654" s="11"/>
      <c r="AG1654" s="11"/>
      <c r="AH1654" s="11"/>
      <c r="AI1654" s="11"/>
      <c r="AJ1654" s="11"/>
      <c r="AK1654" s="11"/>
      <c r="AL1654" s="11"/>
      <c r="AM1654" s="11"/>
      <c r="AN1654" s="11"/>
      <c r="AO1654" s="11"/>
      <c r="AP1654" s="11"/>
      <c r="AQ1654" s="11"/>
      <c r="AR1654" s="12">
        <v>170263506600</v>
      </c>
      <c r="AS1654" s="12">
        <v>126462643200</v>
      </c>
      <c r="AT1654" s="12">
        <v>80814536100</v>
      </c>
      <c r="AU1654" s="12">
        <v>129898211400</v>
      </c>
      <c r="AV1654" s="12">
        <v>152704767600</v>
      </c>
      <c r="AW1654" s="12">
        <v>101378861640</v>
      </c>
      <c r="AX1654" s="12">
        <v>100181044800</v>
      </c>
      <c r="AY1654" s="12">
        <v>74591321400</v>
      </c>
      <c r="AZ1654" s="12">
        <v>99092120400</v>
      </c>
      <c r="BA1654" s="12">
        <v>101269969200</v>
      </c>
      <c r="BB1654" s="12">
        <v>95607562320</v>
      </c>
      <c r="BC1654" s="12">
        <v>95607562320</v>
      </c>
      <c r="BD1654" s="12">
        <v>85698350280</v>
      </c>
      <c r="BE1654" s="12">
        <v>77858094600</v>
      </c>
      <c r="BF1654" s="12">
        <v>119781684000</v>
      </c>
      <c r="BG1654" s="12">
        <v>120326146200</v>
      </c>
      <c r="BH1654" s="12">
        <v>187243168200</v>
      </c>
      <c r="BI1654" s="12">
        <v>172558292400</v>
      </c>
      <c r="BJ1654" s="12">
        <v>137161719600</v>
      </c>
      <c r="BK1654" s="12">
        <v>140480148300</v>
      </c>
      <c r="BL1654" s="12">
        <v>104309275470</v>
      </c>
      <c r="BM1654" s="12">
        <v>102318218250</v>
      </c>
      <c r="BN1654" s="12">
        <v>103203132570</v>
      </c>
      <c r="BO1654" s="12">
        <v>88491432000</v>
      </c>
    </row>
    <row r="1655" spans="1:67" x14ac:dyDescent="0.4">
      <c r="A1655" s="6" t="s">
        <v>1657</v>
      </c>
      <c r="B1655" s="4" t="s">
        <v>3614</v>
      </c>
      <c r="C1655" s="6">
        <v>12</v>
      </c>
      <c r="D1655" s="11"/>
      <c r="E1655" s="11"/>
      <c r="F1655" s="11"/>
      <c r="G1655" s="11"/>
      <c r="H1655" s="11"/>
      <c r="I1655" s="11"/>
      <c r="J1655" s="11"/>
      <c r="K1655" s="11"/>
      <c r="L1655" s="11"/>
      <c r="M1655" s="11"/>
      <c r="N1655" s="11"/>
      <c r="O1655" s="11"/>
      <c r="P1655" s="11"/>
      <c r="Q1655" s="11"/>
      <c r="R1655" s="11"/>
      <c r="S1655" s="11"/>
      <c r="T1655" s="11"/>
      <c r="U1655" s="11"/>
      <c r="V1655" s="11"/>
      <c r="W1655" s="11"/>
      <c r="X1655" s="11"/>
      <c r="Y1655" s="11"/>
      <c r="Z1655" s="11"/>
      <c r="AA1655" s="11"/>
      <c r="AB1655" s="11"/>
      <c r="AC1655" s="11"/>
      <c r="AD1655" s="11"/>
      <c r="AE1655" s="11"/>
      <c r="AF1655" s="11"/>
      <c r="AG1655" s="11"/>
      <c r="AH1655" s="11"/>
      <c r="AI1655" s="11"/>
      <c r="AJ1655" s="11"/>
      <c r="AK1655" s="11"/>
      <c r="AL1655" s="11"/>
      <c r="AM1655" s="11"/>
      <c r="AN1655" s="11"/>
      <c r="AO1655" s="11"/>
      <c r="AP1655" s="11"/>
      <c r="AQ1655" s="11"/>
      <c r="AR1655" s="12">
        <v>21291402470</v>
      </c>
      <c r="AS1655" s="12">
        <v>18920902195</v>
      </c>
      <c r="AT1655" s="12">
        <v>18231302115</v>
      </c>
      <c r="AU1655" s="12">
        <v>20170802340</v>
      </c>
      <c r="AV1655" s="12">
        <v>20731102405</v>
      </c>
      <c r="AW1655" s="12">
        <v>20989702435</v>
      </c>
      <c r="AX1655" s="12">
        <v>21119002450</v>
      </c>
      <c r="AY1655" s="12">
        <v>21291402470</v>
      </c>
      <c r="AZ1655" s="12">
        <v>22498202610</v>
      </c>
      <c r="BA1655" s="12">
        <v>22886102655</v>
      </c>
      <c r="BB1655" s="12">
        <v>24825602880</v>
      </c>
      <c r="BC1655" s="12">
        <v>29308003400</v>
      </c>
      <c r="BD1655" s="12">
        <v>286935568990</v>
      </c>
      <c r="BE1655" s="12">
        <v>231675825595</v>
      </c>
      <c r="BF1655" s="12">
        <v>130770688765</v>
      </c>
      <c r="BG1655" s="12">
        <v>184570442595</v>
      </c>
      <c r="BH1655" s="12">
        <v>163263609395</v>
      </c>
      <c r="BI1655" s="12">
        <v>127574663785</v>
      </c>
      <c r="BJ1655" s="12">
        <v>158469571925</v>
      </c>
      <c r="BK1655" s="12">
        <v>123845967975</v>
      </c>
      <c r="BL1655" s="12">
        <v>118785595090</v>
      </c>
      <c r="BM1655" s="12">
        <v>111860874300</v>
      </c>
      <c r="BN1655" s="12">
        <v>116921247185</v>
      </c>
      <c r="BO1655" s="12">
        <v>108664849320</v>
      </c>
    </row>
    <row r="1656" spans="1:67" x14ac:dyDescent="0.4">
      <c r="A1656" s="6" t="s">
        <v>1658</v>
      </c>
      <c r="B1656" s="4" t="s">
        <v>3615</v>
      </c>
      <c r="C1656" s="6">
        <v>12</v>
      </c>
      <c r="D1656" s="11"/>
      <c r="E1656" s="11"/>
      <c r="F1656" s="11"/>
      <c r="G1656" s="11"/>
      <c r="H1656" s="11"/>
      <c r="I1656" s="11"/>
      <c r="J1656" s="11"/>
      <c r="K1656" s="11"/>
      <c r="L1656" s="11"/>
      <c r="M1656" s="11"/>
      <c r="N1656" s="11"/>
      <c r="O1656" s="11"/>
      <c r="P1656" s="11"/>
      <c r="Q1656" s="11"/>
      <c r="R1656" s="11"/>
      <c r="S1656" s="11"/>
      <c r="T1656" s="11"/>
      <c r="U1656" s="11"/>
      <c r="V1656" s="11"/>
      <c r="W1656" s="11"/>
      <c r="X1656" s="11"/>
      <c r="Y1656" s="11"/>
      <c r="Z1656" s="11"/>
      <c r="AA1656" s="11"/>
      <c r="AB1656" s="11"/>
      <c r="AC1656" s="11"/>
      <c r="AD1656" s="11"/>
      <c r="AE1656" s="11"/>
      <c r="AF1656" s="11"/>
      <c r="AG1656" s="11"/>
      <c r="AH1656" s="11"/>
      <c r="AI1656" s="11"/>
      <c r="AJ1656" s="11"/>
      <c r="AK1656" s="11"/>
      <c r="AL1656" s="11"/>
      <c r="AM1656" s="11"/>
      <c r="AN1656" s="11"/>
      <c r="AO1656" s="11"/>
      <c r="AP1656" s="11"/>
      <c r="AQ1656" s="11"/>
      <c r="AR1656" s="11"/>
      <c r="AS1656" s="11"/>
      <c r="AT1656" s="12">
        <v>43849600000</v>
      </c>
      <c r="AU1656" s="12">
        <v>81753000000</v>
      </c>
      <c r="AV1656" s="12">
        <v>58548000000</v>
      </c>
      <c r="AW1656" s="12">
        <v>53550000000</v>
      </c>
      <c r="AX1656" s="12">
        <v>52550400000</v>
      </c>
      <c r="AY1656" s="12">
        <v>44910600000</v>
      </c>
      <c r="AZ1656" s="12">
        <v>57405600000</v>
      </c>
      <c r="BA1656" s="12">
        <v>53692800000</v>
      </c>
      <c r="BB1656" s="12">
        <v>79611000000</v>
      </c>
      <c r="BC1656" s="12">
        <v>56049000000</v>
      </c>
      <c r="BD1656" s="12">
        <v>63189000000</v>
      </c>
      <c r="BE1656" s="12">
        <v>47695200000</v>
      </c>
      <c r="BF1656" s="12">
        <v>43911000000</v>
      </c>
      <c r="BG1656" s="12">
        <v>33450900000</v>
      </c>
      <c r="BH1656" s="12">
        <v>40983600000</v>
      </c>
      <c r="BI1656" s="12">
        <v>37556400000</v>
      </c>
      <c r="BJ1656" s="12">
        <v>84966000000</v>
      </c>
      <c r="BK1656" s="12">
        <v>144228000000</v>
      </c>
      <c r="BL1656" s="12">
        <v>102958800000</v>
      </c>
      <c r="BM1656" s="12">
        <v>95533200000</v>
      </c>
      <c r="BN1656" s="12">
        <v>92106000000</v>
      </c>
      <c r="BO1656" s="12">
        <v>81967200000</v>
      </c>
    </row>
    <row r="1657" spans="1:67" x14ac:dyDescent="0.4">
      <c r="A1657" s="6" t="s">
        <v>1659</v>
      </c>
      <c r="B1657" s="4" t="s">
        <v>3616</v>
      </c>
      <c r="C1657" s="6">
        <v>12</v>
      </c>
      <c r="D1657" s="11"/>
      <c r="E1657" s="11"/>
      <c r="F1657" s="11"/>
      <c r="G1657" s="11"/>
      <c r="H1657" s="11"/>
      <c r="I1657" s="11"/>
      <c r="J1657" s="11"/>
      <c r="K1657" s="11"/>
      <c r="L1657" s="11"/>
      <c r="M1657" s="11"/>
      <c r="N1657" s="11"/>
      <c r="O1657" s="11"/>
      <c r="P1657" s="11"/>
      <c r="Q1657" s="11"/>
      <c r="R1657" s="11"/>
      <c r="S1657" s="11"/>
      <c r="T1657" s="11"/>
      <c r="U1657" s="11"/>
      <c r="V1657" s="11"/>
      <c r="W1657" s="11"/>
      <c r="X1657" s="11"/>
      <c r="Y1657" s="11"/>
      <c r="Z1657" s="11"/>
      <c r="AA1657" s="11"/>
      <c r="AB1657" s="11"/>
      <c r="AC1657" s="11"/>
      <c r="AD1657" s="11"/>
      <c r="AE1657" s="11"/>
      <c r="AF1657" s="11"/>
      <c r="AG1657" s="11"/>
      <c r="AH1657" s="11"/>
      <c r="AI1657" s="11"/>
      <c r="AJ1657" s="11"/>
      <c r="AK1657" s="11"/>
      <c r="AL1657" s="11"/>
      <c r="AM1657" s="11"/>
      <c r="AN1657" s="11"/>
      <c r="AO1657" s="11"/>
      <c r="AP1657" s="11"/>
      <c r="AQ1657" s="12">
        <v>61500000000</v>
      </c>
      <c r="AR1657" s="12">
        <v>51600000000</v>
      </c>
      <c r="AS1657" s="12">
        <v>38550000000</v>
      </c>
      <c r="AT1657" s="12">
        <v>33225000000</v>
      </c>
      <c r="AU1657" s="12">
        <v>59475000000</v>
      </c>
      <c r="AV1657" s="12">
        <v>60750000000</v>
      </c>
      <c r="AW1657" s="12">
        <v>50025000000</v>
      </c>
      <c r="AX1657" s="12">
        <v>55500000000</v>
      </c>
      <c r="AY1657" s="12">
        <v>55800000000</v>
      </c>
      <c r="AZ1657" s="12">
        <v>63900000000</v>
      </c>
      <c r="BA1657" s="12">
        <v>51675000000</v>
      </c>
      <c r="BB1657" s="12">
        <v>45450000000</v>
      </c>
      <c r="BC1657" s="12">
        <v>37950000000</v>
      </c>
      <c r="BD1657" s="12">
        <v>38250000000</v>
      </c>
      <c r="BE1657" s="12">
        <v>31800000000</v>
      </c>
      <c r="BF1657" s="12">
        <v>27900000000</v>
      </c>
      <c r="BG1657" s="12">
        <v>24225000000</v>
      </c>
      <c r="BH1657" s="12">
        <v>26250000000</v>
      </c>
      <c r="BI1657" s="12">
        <v>22125000000</v>
      </c>
      <c r="BJ1657" s="12">
        <v>21375000000</v>
      </c>
      <c r="BK1657" s="12">
        <v>21150000000</v>
      </c>
      <c r="BL1657" s="12">
        <v>33750000000</v>
      </c>
      <c r="BM1657" s="12">
        <v>79109411590</v>
      </c>
      <c r="BN1657" s="12">
        <v>66274510960</v>
      </c>
      <c r="BO1657" s="12">
        <v>50804822815</v>
      </c>
    </row>
    <row r="1658" spans="1:67" x14ac:dyDescent="0.4">
      <c r="A1658" s="6" t="s">
        <v>1660</v>
      </c>
      <c r="B1658" s="4" t="s">
        <v>3617</v>
      </c>
      <c r="C1658" s="6">
        <v>12</v>
      </c>
      <c r="D1658" s="11"/>
      <c r="E1658" s="11"/>
      <c r="F1658" s="11"/>
      <c r="G1658" s="11"/>
      <c r="H1658" s="11"/>
      <c r="I1658" s="11"/>
      <c r="J1658" s="11"/>
      <c r="K1658" s="11"/>
      <c r="L1658" s="11"/>
      <c r="M1658" s="11"/>
      <c r="N1658" s="11"/>
      <c r="O1658" s="11"/>
      <c r="P1658" s="11"/>
      <c r="Q1658" s="11"/>
      <c r="R1658" s="11"/>
      <c r="S1658" s="11"/>
      <c r="T1658" s="11"/>
      <c r="U1658" s="11"/>
      <c r="V1658" s="11"/>
      <c r="W1658" s="11"/>
      <c r="X1658" s="11"/>
      <c r="Y1658" s="11"/>
      <c r="Z1658" s="11"/>
      <c r="AA1658" s="11"/>
      <c r="AB1658" s="11"/>
      <c r="AC1658" s="11"/>
      <c r="AD1658" s="11"/>
      <c r="AE1658" s="11"/>
      <c r="AF1658" s="11"/>
      <c r="AG1658" s="11"/>
      <c r="AH1658" s="11"/>
      <c r="AI1658" s="11"/>
      <c r="AJ1658" s="11"/>
      <c r="AK1658" s="11"/>
      <c r="AL1658" s="11"/>
      <c r="AM1658" s="11"/>
      <c r="AN1658" s="11"/>
      <c r="AO1658" s="11"/>
      <c r="AP1658" s="11"/>
      <c r="AQ1658" s="11"/>
      <c r="AR1658" s="11"/>
      <c r="AS1658" s="11"/>
      <c r="AT1658" s="11"/>
      <c r="AU1658" s="11"/>
      <c r="AV1658" s="11"/>
      <c r="AW1658" s="11"/>
      <c r="AX1658" s="11"/>
      <c r="AY1658" s="11"/>
      <c r="AZ1658" s="11"/>
      <c r="BA1658" s="11"/>
      <c r="BB1658" s="11"/>
      <c r="BC1658" s="11"/>
      <c r="BD1658" s="11"/>
      <c r="BE1658" s="11"/>
      <c r="BF1658" s="11"/>
      <c r="BG1658" s="11"/>
      <c r="BH1658" s="11"/>
      <c r="BI1658" s="11"/>
      <c r="BJ1658" s="12">
        <v>54141663700</v>
      </c>
      <c r="BK1658" s="12">
        <v>48632997420</v>
      </c>
      <c r="BL1658" s="12">
        <v>44217490800</v>
      </c>
      <c r="BM1658" s="12">
        <v>33835992960</v>
      </c>
      <c r="BN1658" s="12">
        <v>67679971800</v>
      </c>
      <c r="BO1658" s="12">
        <v>65663972640</v>
      </c>
    </row>
    <row r="1659" spans="1:67" x14ac:dyDescent="0.4">
      <c r="A1659" s="6" t="s">
        <v>1661</v>
      </c>
      <c r="B1659" s="4" t="s">
        <v>3618</v>
      </c>
      <c r="C1659" s="6">
        <v>12</v>
      </c>
      <c r="D1659" s="11"/>
      <c r="E1659" s="11"/>
      <c r="F1659" s="11"/>
      <c r="G1659" s="11"/>
      <c r="H1659" s="11"/>
      <c r="I1659" s="11"/>
      <c r="J1659" s="11"/>
      <c r="K1659" s="11"/>
      <c r="L1659" s="11"/>
      <c r="M1659" s="11"/>
      <c r="N1659" s="11"/>
      <c r="O1659" s="11"/>
      <c r="P1659" s="11"/>
      <c r="Q1659" s="11"/>
      <c r="R1659" s="11"/>
      <c r="S1659" s="11"/>
      <c r="T1659" s="11"/>
      <c r="U1659" s="11"/>
      <c r="V1659" s="11"/>
      <c r="W1659" s="11"/>
      <c r="X1659" s="11"/>
      <c r="Y1659" s="11"/>
      <c r="Z1659" s="11"/>
      <c r="AA1659" s="11"/>
      <c r="AB1659" s="11"/>
      <c r="AC1659" s="11"/>
      <c r="AD1659" s="11"/>
      <c r="AE1659" s="11"/>
      <c r="AF1659" s="11"/>
      <c r="AG1659" s="11"/>
      <c r="AH1659" s="11"/>
      <c r="AI1659" s="11"/>
      <c r="AJ1659" s="11"/>
      <c r="AK1659" s="11"/>
      <c r="AL1659" s="11"/>
      <c r="AM1659" s="11"/>
      <c r="AN1659" s="11"/>
      <c r="AO1659" s="11"/>
      <c r="AP1659" s="11"/>
      <c r="AQ1659" s="11"/>
      <c r="AR1659" s="11"/>
      <c r="AS1659" s="11"/>
      <c r="AT1659" s="11"/>
      <c r="AU1659" s="11"/>
      <c r="AV1659" s="11"/>
      <c r="AW1659" s="11"/>
      <c r="AX1659" s="11"/>
      <c r="AY1659" s="11"/>
      <c r="AZ1659" s="11"/>
      <c r="BA1659" s="11"/>
      <c r="BB1659" s="11"/>
      <c r="BC1659" s="12">
        <v>65623000000</v>
      </c>
      <c r="BD1659" s="12">
        <v>95215000000</v>
      </c>
      <c r="BE1659" s="12">
        <v>78090000000</v>
      </c>
      <c r="BF1659" s="12">
        <v>94872500000</v>
      </c>
      <c r="BG1659" s="12">
        <v>128095000000</v>
      </c>
      <c r="BH1659" s="12">
        <v>163030000000</v>
      </c>
      <c r="BI1659" s="12">
        <v>94530000000</v>
      </c>
      <c r="BJ1659" s="12">
        <v>68500000000</v>
      </c>
      <c r="BK1659" s="12">
        <v>67472500000</v>
      </c>
      <c r="BL1659" s="12">
        <v>60417000000</v>
      </c>
      <c r="BM1659" s="12">
        <v>54594500000</v>
      </c>
      <c r="BN1659" s="12">
        <v>73637500000</v>
      </c>
      <c r="BO1659" s="12">
        <v>99325000000</v>
      </c>
    </row>
    <row r="1660" spans="1:67" x14ac:dyDescent="0.4">
      <c r="A1660" s="6" t="s">
        <v>1662</v>
      </c>
      <c r="B1660" s="4" t="s">
        <v>3619</v>
      </c>
      <c r="C1660" s="6">
        <v>12</v>
      </c>
      <c r="D1660" s="11"/>
      <c r="E1660" s="11"/>
      <c r="F1660" s="11"/>
      <c r="G1660" s="11"/>
      <c r="H1660" s="11"/>
      <c r="I1660" s="11"/>
      <c r="J1660" s="11"/>
      <c r="K1660" s="11"/>
      <c r="L1660" s="11"/>
      <c r="M1660" s="11"/>
      <c r="N1660" s="11"/>
      <c r="O1660" s="11"/>
      <c r="P1660" s="11"/>
      <c r="Q1660" s="11"/>
      <c r="R1660" s="11"/>
      <c r="S1660" s="11"/>
      <c r="T1660" s="11"/>
      <c r="U1660" s="11"/>
      <c r="V1660" s="11"/>
      <c r="W1660" s="11"/>
      <c r="X1660" s="11"/>
      <c r="Y1660" s="11"/>
      <c r="Z1660" s="11"/>
      <c r="AA1660" s="11"/>
      <c r="AB1660" s="11"/>
      <c r="AC1660" s="11"/>
      <c r="AD1660" s="11"/>
      <c r="AE1660" s="11"/>
      <c r="AF1660" s="11"/>
      <c r="AG1660" s="11"/>
      <c r="AH1660" s="11"/>
      <c r="AI1660" s="11"/>
      <c r="AJ1660" s="11"/>
      <c r="AK1660" s="11"/>
      <c r="AL1660" s="11"/>
      <c r="AM1660" s="11"/>
      <c r="AN1660" s="11"/>
      <c r="AO1660" s="11"/>
      <c r="AP1660" s="11"/>
      <c r="AQ1660" s="11"/>
      <c r="AR1660" s="11"/>
      <c r="AS1660" s="11"/>
      <c r="AT1660" s="11"/>
      <c r="AU1660" s="11"/>
      <c r="AV1660" s="11"/>
      <c r="AW1660" s="11"/>
      <c r="AX1660" s="11"/>
      <c r="AY1660" s="11"/>
      <c r="AZ1660" s="11"/>
      <c r="BA1660" s="11"/>
      <c r="BB1660" s="11"/>
      <c r="BC1660" s="11"/>
      <c r="BD1660" s="11"/>
      <c r="BE1660" s="11"/>
      <c r="BF1660" s="11"/>
      <c r="BG1660" s="11"/>
      <c r="BH1660" s="11"/>
      <c r="BI1660" s="11"/>
      <c r="BJ1660" s="11"/>
      <c r="BK1660" s="12">
        <v>76607887840</v>
      </c>
      <c r="BL1660" s="12">
        <v>82626350400</v>
      </c>
      <c r="BM1660" s="12">
        <v>75689817280</v>
      </c>
      <c r="BN1660" s="12">
        <v>78342021120</v>
      </c>
      <c r="BO1660" s="12">
        <v>98869181060</v>
      </c>
    </row>
    <row r="1661" spans="1:67" x14ac:dyDescent="0.4">
      <c r="A1661" s="6" t="s">
        <v>1663</v>
      </c>
      <c r="B1661" s="4" t="s">
        <v>3620</v>
      </c>
      <c r="C1661" s="6">
        <v>12</v>
      </c>
      <c r="D1661" s="11"/>
      <c r="E1661" s="11"/>
      <c r="F1661" s="11"/>
      <c r="G1661" s="11"/>
      <c r="H1661" s="11"/>
      <c r="I1661" s="11"/>
      <c r="J1661" s="11"/>
      <c r="K1661" s="11"/>
      <c r="L1661" s="11"/>
      <c r="M1661" s="11"/>
      <c r="N1661" s="11"/>
      <c r="O1661" s="11"/>
      <c r="P1661" s="11"/>
      <c r="Q1661" s="11"/>
      <c r="R1661" s="11"/>
      <c r="S1661" s="11"/>
      <c r="T1661" s="11"/>
      <c r="U1661" s="11"/>
      <c r="V1661" s="11"/>
      <c r="W1661" s="11"/>
      <c r="X1661" s="11"/>
      <c r="Y1661" s="11"/>
      <c r="Z1661" s="11"/>
      <c r="AA1661" s="11"/>
      <c r="AB1661" s="11"/>
      <c r="AC1661" s="11"/>
      <c r="AD1661" s="11"/>
      <c r="AE1661" s="11"/>
      <c r="AF1661" s="11"/>
      <c r="AG1661" s="11"/>
      <c r="AH1661" s="11"/>
      <c r="AI1661" s="11"/>
      <c r="AJ1661" s="11"/>
      <c r="AK1661" s="11"/>
      <c r="AL1661" s="11"/>
      <c r="AM1661" s="11"/>
      <c r="AN1661" s="11"/>
      <c r="AO1661" s="11"/>
      <c r="AP1661" s="11"/>
      <c r="AQ1661" s="11"/>
      <c r="AR1661" s="11"/>
      <c r="AS1661" s="12">
        <v>25311000000</v>
      </c>
      <c r="AT1661" s="12">
        <v>15838550000</v>
      </c>
      <c r="AU1661" s="12">
        <v>22626500000</v>
      </c>
      <c r="AV1661" s="12">
        <v>18218535000</v>
      </c>
      <c r="AW1661" s="12">
        <v>16000833750</v>
      </c>
      <c r="AX1661" s="12">
        <v>19720848750</v>
      </c>
      <c r="AY1661" s="12">
        <v>16239296250</v>
      </c>
      <c r="AZ1661" s="12">
        <v>15953141250</v>
      </c>
      <c r="BA1661" s="12">
        <v>14832367500</v>
      </c>
      <c r="BB1661" s="12">
        <v>15929295000</v>
      </c>
      <c r="BC1661" s="12">
        <v>13973902500</v>
      </c>
      <c r="BD1661" s="12">
        <v>13544670000</v>
      </c>
      <c r="BE1661" s="12">
        <v>13544670000</v>
      </c>
      <c r="BF1661" s="12">
        <v>14450827500</v>
      </c>
      <c r="BG1661" s="12">
        <v>13353900000</v>
      </c>
      <c r="BH1661" s="12">
        <v>17670071250</v>
      </c>
      <c r="BI1661" s="12">
        <v>21294701250</v>
      </c>
      <c r="BJ1661" s="12">
        <v>21270855000</v>
      </c>
      <c r="BK1661" s="12">
        <v>29330887500</v>
      </c>
      <c r="BL1661" s="12">
        <v>34100137500</v>
      </c>
      <c r="BM1661" s="12">
        <v>29569350000</v>
      </c>
      <c r="BN1661" s="12">
        <v>39346312500</v>
      </c>
      <c r="BO1661" s="12">
        <v>36246300000</v>
      </c>
    </row>
    <row r="1662" spans="1:67" x14ac:dyDescent="0.4">
      <c r="A1662" s="6" t="s">
        <v>1664</v>
      </c>
      <c r="B1662" s="4" t="s">
        <v>3621</v>
      </c>
      <c r="C1662" s="6">
        <v>12</v>
      </c>
      <c r="D1662" s="11"/>
      <c r="E1662" s="11"/>
      <c r="F1662" s="11"/>
      <c r="G1662" s="11"/>
      <c r="H1662" s="11"/>
      <c r="I1662" s="11"/>
      <c r="J1662" s="11"/>
      <c r="K1662" s="11"/>
      <c r="L1662" s="11"/>
      <c r="M1662" s="11"/>
      <c r="N1662" s="11"/>
      <c r="O1662" s="11"/>
      <c r="P1662" s="11"/>
      <c r="Q1662" s="11"/>
      <c r="R1662" s="11"/>
      <c r="S1662" s="11"/>
      <c r="T1662" s="11"/>
      <c r="U1662" s="11"/>
      <c r="V1662" s="11"/>
      <c r="W1662" s="11"/>
      <c r="X1662" s="11"/>
      <c r="Y1662" s="11"/>
      <c r="Z1662" s="11"/>
      <c r="AA1662" s="11"/>
      <c r="AB1662" s="11"/>
      <c r="AC1662" s="11"/>
      <c r="AD1662" s="11"/>
      <c r="AE1662" s="11"/>
      <c r="AF1662" s="11"/>
      <c r="AG1662" s="11"/>
      <c r="AH1662" s="11"/>
      <c r="AI1662" s="11"/>
      <c r="AJ1662" s="11"/>
      <c r="AK1662" s="11"/>
      <c r="AL1662" s="11"/>
      <c r="AM1662" s="11"/>
      <c r="AN1662" s="11"/>
      <c r="AO1662" s="11"/>
      <c r="AP1662" s="11"/>
      <c r="AQ1662" s="11"/>
      <c r="AR1662" s="11"/>
      <c r="AS1662" s="11"/>
      <c r="AT1662" s="11"/>
      <c r="AU1662" s="11"/>
      <c r="AV1662" s="11"/>
      <c r="AW1662" s="11"/>
      <c r="AX1662" s="11"/>
      <c r="AY1662" s="11"/>
      <c r="AZ1662" s="11"/>
      <c r="BA1662" s="11"/>
      <c r="BB1662" s="11"/>
      <c r="BC1662" s="12">
        <v>37387500000</v>
      </c>
      <c r="BD1662" s="12">
        <v>43350000000</v>
      </c>
      <c r="BE1662" s="12">
        <v>42975000000</v>
      </c>
      <c r="BF1662" s="12">
        <v>39450000000</v>
      </c>
      <c r="BG1662" s="12">
        <v>42975000000</v>
      </c>
      <c r="BH1662" s="12">
        <v>48450000000</v>
      </c>
      <c r="BI1662" s="12">
        <v>62100000000</v>
      </c>
      <c r="BJ1662" s="12">
        <v>48937500000</v>
      </c>
      <c r="BK1662" s="12">
        <v>46968750000</v>
      </c>
      <c r="BL1662" s="12">
        <v>44550000000</v>
      </c>
      <c r="BM1662" s="12">
        <v>36112500000</v>
      </c>
      <c r="BN1662" s="12">
        <v>49162500000</v>
      </c>
      <c r="BO1662" s="12">
        <v>69525000000</v>
      </c>
    </row>
    <row r="1663" spans="1:67" x14ac:dyDescent="0.4">
      <c r="A1663" s="6" t="s">
        <v>1665</v>
      </c>
      <c r="B1663" s="4" t="s">
        <v>3622</v>
      </c>
      <c r="C1663" s="6">
        <v>12</v>
      </c>
      <c r="D1663" s="11"/>
      <c r="E1663" s="11"/>
      <c r="F1663" s="11"/>
      <c r="G1663" s="11"/>
      <c r="H1663" s="11"/>
      <c r="I1663" s="11"/>
      <c r="J1663" s="11"/>
      <c r="K1663" s="11"/>
      <c r="L1663" s="11"/>
      <c r="M1663" s="11"/>
      <c r="N1663" s="11"/>
      <c r="O1663" s="11"/>
      <c r="P1663" s="11"/>
      <c r="Q1663" s="11"/>
      <c r="R1663" s="11"/>
      <c r="S1663" s="11"/>
      <c r="T1663" s="11"/>
      <c r="U1663" s="11"/>
      <c r="V1663" s="11"/>
      <c r="W1663" s="11"/>
      <c r="X1663" s="11"/>
      <c r="Y1663" s="11"/>
      <c r="Z1663" s="11"/>
      <c r="AA1663" s="11"/>
      <c r="AB1663" s="11"/>
      <c r="AC1663" s="11"/>
      <c r="AD1663" s="11"/>
      <c r="AE1663" s="11"/>
      <c r="AF1663" s="11"/>
      <c r="AG1663" s="11"/>
      <c r="AH1663" s="11"/>
      <c r="AI1663" s="11"/>
      <c r="AJ1663" s="11"/>
      <c r="AK1663" s="11"/>
      <c r="AL1663" s="11"/>
      <c r="AM1663" s="11"/>
      <c r="AN1663" s="11"/>
      <c r="AO1663" s="11"/>
      <c r="AP1663" s="11"/>
      <c r="AQ1663" s="11"/>
      <c r="AR1663" s="11"/>
      <c r="AS1663" s="11"/>
      <c r="AT1663" s="12">
        <v>40414000000</v>
      </c>
      <c r="AU1663" s="12">
        <v>47734500000</v>
      </c>
      <c r="AV1663" s="12">
        <v>55902000000</v>
      </c>
      <c r="AW1663" s="12">
        <v>81070000000</v>
      </c>
      <c r="AX1663" s="12">
        <v>65098000000</v>
      </c>
      <c r="AY1663" s="12">
        <v>55660000000</v>
      </c>
      <c r="AZ1663" s="12">
        <v>75020000000</v>
      </c>
      <c r="BA1663" s="12">
        <v>83732000000</v>
      </c>
      <c r="BB1663" s="12">
        <v>93170000000</v>
      </c>
      <c r="BC1663" s="12">
        <v>85323600000</v>
      </c>
      <c r="BD1663" s="12">
        <v>91735200000</v>
      </c>
      <c r="BE1663" s="12">
        <v>106901100000</v>
      </c>
      <c r="BF1663" s="12">
        <v>83474100000</v>
      </c>
      <c r="BG1663" s="12">
        <v>78665400000</v>
      </c>
      <c r="BH1663" s="12">
        <v>80638200000</v>
      </c>
      <c r="BI1663" s="12">
        <v>60786900000</v>
      </c>
      <c r="BJ1663" s="12">
        <v>64485900000</v>
      </c>
      <c r="BK1663" s="12">
        <v>61526700000</v>
      </c>
      <c r="BL1663" s="12">
        <v>61588350000</v>
      </c>
      <c r="BM1663" s="12">
        <v>76322700000</v>
      </c>
      <c r="BN1663" s="12">
        <v>92475000000</v>
      </c>
      <c r="BO1663" s="12">
        <v>83350800000</v>
      </c>
    </row>
    <row r="1664" spans="1:67" x14ac:dyDescent="0.4">
      <c r="A1664" s="6" t="s">
        <v>1666</v>
      </c>
      <c r="B1664" s="4" t="s">
        <v>3623</v>
      </c>
      <c r="C1664" s="6">
        <v>12</v>
      </c>
      <c r="D1664" s="11"/>
      <c r="E1664" s="11"/>
      <c r="F1664" s="11"/>
      <c r="G1664" s="11"/>
      <c r="H1664" s="11"/>
      <c r="I1664" s="11"/>
      <c r="J1664" s="11"/>
      <c r="K1664" s="11"/>
      <c r="L1664" s="11"/>
      <c r="M1664" s="11"/>
      <c r="N1664" s="11"/>
      <c r="O1664" s="11"/>
      <c r="P1664" s="11"/>
      <c r="Q1664" s="11"/>
      <c r="R1664" s="11"/>
      <c r="S1664" s="11"/>
      <c r="T1664" s="11"/>
      <c r="U1664" s="11"/>
      <c r="V1664" s="11"/>
      <c r="W1664" s="11"/>
      <c r="X1664" s="11"/>
      <c r="Y1664" s="11"/>
      <c r="Z1664" s="11"/>
      <c r="AA1664" s="11"/>
      <c r="AB1664" s="11"/>
      <c r="AC1664" s="11"/>
      <c r="AD1664" s="11"/>
      <c r="AE1664" s="11"/>
      <c r="AF1664" s="11"/>
      <c r="AG1664" s="11"/>
      <c r="AH1664" s="11"/>
      <c r="AI1664" s="11"/>
      <c r="AJ1664" s="11"/>
      <c r="AK1664" s="11"/>
      <c r="AL1664" s="11"/>
      <c r="AM1664" s="11"/>
      <c r="AN1664" s="11"/>
      <c r="AO1664" s="11"/>
      <c r="AP1664" s="11"/>
      <c r="AQ1664" s="11"/>
      <c r="AR1664" s="11"/>
      <c r="AS1664" s="12">
        <v>390029131740</v>
      </c>
      <c r="AT1664" s="12">
        <v>269729690000</v>
      </c>
      <c r="AU1664" s="12">
        <v>255703746120</v>
      </c>
      <c r="AV1664" s="12">
        <v>294005362100</v>
      </c>
      <c r="AW1664" s="12">
        <v>233316181850</v>
      </c>
      <c r="AX1664" s="12">
        <v>180718892300</v>
      </c>
      <c r="AY1664" s="12">
        <v>153206463920</v>
      </c>
      <c r="AZ1664" s="12">
        <v>189889701760</v>
      </c>
      <c r="BA1664" s="12">
        <v>166692948420</v>
      </c>
      <c r="BB1664" s="12">
        <v>220638886420</v>
      </c>
      <c r="BC1664" s="12">
        <v>247342125730</v>
      </c>
      <c r="BD1664" s="12">
        <v>334464815600</v>
      </c>
      <c r="BE1664" s="12">
        <v>286992390160</v>
      </c>
      <c r="BF1664" s="12">
        <v>290229146440</v>
      </c>
      <c r="BG1664" s="12">
        <v>228730777120</v>
      </c>
      <c r="BH1664" s="12">
        <v>286992390160</v>
      </c>
      <c r="BI1664" s="12">
        <v>255434016430</v>
      </c>
      <c r="BJ1664" s="12">
        <v>213625914480</v>
      </c>
      <c r="BK1664" s="12">
        <v>224415102080</v>
      </c>
      <c r="BL1664" s="12">
        <v>240329153790</v>
      </c>
      <c r="BM1664" s="12">
        <v>253006449220</v>
      </c>
      <c r="BN1664" s="12">
        <v>253815638290</v>
      </c>
      <c r="BO1664" s="12">
        <v>265144285270</v>
      </c>
    </row>
    <row r="1665" spans="1:67" x14ac:dyDescent="0.4">
      <c r="A1665" s="6" t="s">
        <v>1667</v>
      </c>
      <c r="B1665" s="4" t="s">
        <v>3624</v>
      </c>
      <c r="C1665" s="6">
        <v>12</v>
      </c>
      <c r="D1665" s="11"/>
      <c r="E1665" s="11"/>
      <c r="F1665" s="11"/>
      <c r="G1665" s="11"/>
      <c r="H1665" s="11"/>
      <c r="I1665" s="11"/>
      <c r="J1665" s="11"/>
      <c r="K1665" s="11"/>
      <c r="L1665" s="11"/>
      <c r="M1665" s="11"/>
      <c r="N1665" s="11"/>
      <c r="O1665" s="11"/>
      <c r="P1665" s="11"/>
      <c r="Q1665" s="11"/>
      <c r="R1665" s="11"/>
      <c r="S1665" s="11"/>
      <c r="T1665" s="11"/>
      <c r="U1665" s="11"/>
      <c r="V1665" s="11"/>
      <c r="W1665" s="11"/>
      <c r="X1665" s="11"/>
      <c r="Y1665" s="11"/>
      <c r="Z1665" s="11"/>
      <c r="AA1665" s="11"/>
      <c r="AB1665" s="11"/>
      <c r="AC1665" s="11"/>
      <c r="AD1665" s="11"/>
      <c r="AE1665" s="11"/>
      <c r="AF1665" s="11"/>
      <c r="AG1665" s="11"/>
      <c r="AH1665" s="11"/>
      <c r="AI1665" s="11"/>
      <c r="AJ1665" s="11"/>
      <c r="AK1665" s="11"/>
      <c r="AL1665" s="11"/>
      <c r="AM1665" s="11"/>
      <c r="AN1665" s="11"/>
      <c r="AO1665" s="11"/>
      <c r="AP1665" s="11"/>
      <c r="AQ1665" s="11"/>
      <c r="AR1665" s="11"/>
      <c r="AS1665" s="11"/>
      <c r="AT1665" s="11"/>
      <c r="AU1665" s="12">
        <v>25200000000</v>
      </c>
      <c r="AV1665" s="12">
        <v>27828000000</v>
      </c>
      <c r="AW1665" s="12">
        <v>22104000000</v>
      </c>
      <c r="AX1665" s="12">
        <v>23184000000</v>
      </c>
      <c r="AY1665" s="12">
        <v>20880000000</v>
      </c>
      <c r="AZ1665" s="12">
        <v>24480000000</v>
      </c>
      <c r="BA1665" s="12">
        <v>23364000000</v>
      </c>
      <c r="BB1665" s="12">
        <v>25848000000</v>
      </c>
      <c r="BC1665" s="12">
        <v>24192000000</v>
      </c>
      <c r="BD1665" s="12">
        <v>25947000000</v>
      </c>
      <c r="BE1665" s="12">
        <v>28458000000</v>
      </c>
      <c r="BF1665" s="12">
        <v>22383000000</v>
      </c>
      <c r="BG1665" s="12">
        <v>21600000000</v>
      </c>
      <c r="BH1665" s="12">
        <v>23409000000</v>
      </c>
      <c r="BI1665" s="12">
        <v>25110000000</v>
      </c>
      <c r="BJ1665" s="12">
        <v>21870000000</v>
      </c>
      <c r="BK1665" s="12">
        <v>31482000000</v>
      </c>
      <c r="BL1665" s="12">
        <v>54000000000</v>
      </c>
      <c r="BM1665" s="12">
        <v>50166000000</v>
      </c>
      <c r="BN1665" s="12">
        <v>63720000000</v>
      </c>
      <c r="BO1665" s="12">
        <v>56700000000</v>
      </c>
    </row>
    <row r="1666" spans="1:67" x14ac:dyDescent="0.4">
      <c r="A1666" s="6" t="s">
        <v>1668</v>
      </c>
      <c r="B1666" s="4" t="s">
        <v>3625</v>
      </c>
      <c r="C1666" s="6">
        <v>12</v>
      </c>
      <c r="D1666" s="11"/>
      <c r="E1666" s="11"/>
      <c r="F1666" s="11"/>
      <c r="G1666" s="11"/>
      <c r="H1666" s="11"/>
      <c r="I1666" s="11"/>
      <c r="J1666" s="11"/>
      <c r="K1666" s="11"/>
      <c r="L1666" s="11"/>
      <c r="M1666" s="11"/>
      <c r="N1666" s="11"/>
      <c r="O1666" s="11"/>
      <c r="P1666" s="11"/>
      <c r="Q1666" s="11"/>
      <c r="R1666" s="11"/>
      <c r="S1666" s="11"/>
      <c r="T1666" s="11"/>
      <c r="U1666" s="11"/>
      <c r="V1666" s="11"/>
      <c r="W1666" s="11"/>
      <c r="X1666" s="11"/>
      <c r="Y1666" s="11"/>
      <c r="Z1666" s="11"/>
      <c r="AA1666" s="11"/>
      <c r="AB1666" s="11"/>
      <c r="AC1666" s="11"/>
      <c r="AD1666" s="11"/>
      <c r="AE1666" s="11"/>
      <c r="AF1666" s="11"/>
      <c r="AG1666" s="11"/>
      <c r="AH1666" s="11"/>
      <c r="AI1666" s="11"/>
      <c r="AJ1666" s="11"/>
      <c r="AK1666" s="11"/>
      <c r="AL1666" s="11"/>
      <c r="AM1666" s="11"/>
      <c r="AN1666" s="11"/>
      <c r="AO1666" s="11"/>
      <c r="AP1666" s="11"/>
      <c r="AQ1666" s="11"/>
      <c r="AR1666" s="11"/>
      <c r="AS1666" s="12">
        <v>50979488000</v>
      </c>
      <c r="AT1666" s="12">
        <v>43745912000</v>
      </c>
      <c r="AU1666" s="12">
        <v>59443264000</v>
      </c>
      <c r="AV1666" s="12">
        <v>78763142130</v>
      </c>
      <c r="AW1666" s="12">
        <v>87248196000</v>
      </c>
      <c r="AX1666" s="12">
        <v>121004938500</v>
      </c>
      <c r="AY1666" s="12">
        <v>141826672300</v>
      </c>
      <c r="AZ1666" s="12">
        <v>208785733200</v>
      </c>
      <c r="BA1666" s="12">
        <v>229673026000</v>
      </c>
      <c r="BB1666" s="12">
        <v>187101573050</v>
      </c>
      <c r="BC1666" s="12">
        <v>196711019400</v>
      </c>
      <c r="BD1666" s="12">
        <v>158273234000</v>
      </c>
      <c r="BE1666" s="12">
        <v>107399694500</v>
      </c>
      <c r="BF1666" s="12">
        <v>100503503590</v>
      </c>
      <c r="BG1666" s="12">
        <v>96546672740</v>
      </c>
      <c r="BH1666" s="12">
        <v>120400710150</v>
      </c>
      <c r="BI1666" s="12">
        <v>105703909850</v>
      </c>
      <c r="BJ1666" s="12">
        <v>165056372600</v>
      </c>
      <c r="BK1666" s="12">
        <v>112939257690</v>
      </c>
      <c r="BL1666" s="12">
        <v>111469577660</v>
      </c>
      <c r="BM1666" s="12">
        <v>120400710150</v>
      </c>
      <c r="BN1666" s="12">
        <v>130010156500</v>
      </c>
      <c r="BO1666" s="12">
        <v>130575418050</v>
      </c>
    </row>
    <row r="1667" spans="1:67" x14ac:dyDescent="0.4">
      <c r="A1667" s="6" t="s">
        <v>1669</v>
      </c>
      <c r="B1667" s="4" t="s">
        <v>3626</v>
      </c>
      <c r="C1667" s="6">
        <v>12</v>
      </c>
      <c r="D1667" s="11"/>
      <c r="E1667" s="11"/>
      <c r="F1667" s="11"/>
      <c r="G1667" s="11"/>
      <c r="H1667" s="11"/>
      <c r="I1667" s="11"/>
      <c r="J1667" s="11"/>
      <c r="K1667" s="11"/>
      <c r="L1667" s="11"/>
      <c r="M1667" s="11"/>
      <c r="N1667" s="11"/>
      <c r="O1667" s="11"/>
      <c r="P1667" s="11"/>
      <c r="Q1667" s="11"/>
      <c r="R1667" s="11"/>
      <c r="S1667" s="11"/>
      <c r="T1667" s="11"/>
      <c r="U1667" s="11"/>
      <c r="V1667" s="11"/>
      <c r="W1667" s="11"/>
      <c r="X1667" s="11"/>
      <c r="Y1667" s="11"/>
      <c r="Z1667" s="11"/>
      <c r="AA1667" s="11"/>
      <c r="AB1667" s="11"/>
      <c r="AC1667" s="11"/>
      <c r="AD1667" s="11"/>
      <c r="AE1667" s="11"/>
      <c r="AF1667" s="11"/>
      <c r="AG1667" s="11"/>
      <c r="AH1667" s="11"/>
      <c r="AI1667" s="11"/>
      <c r="AJ1667" s="11"/>
      <c r="AK1667" s="11"/>
      <c r="AL1667" s="11"/>
      <c r="AM1667" s="11"/>
      <c r="AN1667" s="11"/>
      <c r="AO1667" s="11"/>
      <c r="AP1667" s="11"/>
      <c r="AQ1667" s="11"/>
      <c r="AR1667" s="11"/>
      <c r="AS1667" s="11"/>
      <c r="AT1667" s="11"/>
      <c r="AU1667" s="11"/>
      <c r="AV1667" s="11"/>
      <c r="AW1667" s="11"/>
      <c r="AX1667" s="12">
        <v>71440000000</v>
      </c>
      <c r="AY1667" s="12">
        <v>48108000000</v>
      </c>
      <c r="AZ1667" s="12">
        <v>57152000000</v>
      </c>
      <c r="BA1667" s="12">
        <v>55024000000</v>
      </c>
      <c r="BB1667" s="12">
        <v>76760000000</v>
      </c>
      <c r="BC1667" s="12">
        <v>54568000000</v>
      </c>
      <c r="BD1667" s="12">
        <v>57304000000</v>
      </c>
      <c r="BE1667" s="12">
        <v>56772000000</v>
      </c>
      <c r="BF1667" s="12">
        <v>50996000000</v>
      </c>
      <c r="BG1667" s="12">
        <v>63384000000</v>
      </c>
      <c r="BH1667" s="12">
        <v>66804000000</v>
      </c>
      <c r="BI1667" s="12">
        <v>58368000000</v>
      </c>
      <c r="BJ1667" s="12">
        <v>70680000000</v>
      </c>
      <c r="BK1667" s="12">
        <v>88540000000</v>
      </c>
      <c r="BL1667" s="12">
        <v>78280000000</v>
      </c>
      <c r="BM1667" s="12">
        <v>86260000000</v>
      </c>
      <c r="BN1667" s="12">
        <v>95000000000</v>
      </c>
      <c r="BO1667" s="12">
        <v>81320000000</v>
      </c>
    </row>
    <row r="1668" spans="1:67" x14ac:dyDescent="0.4">
      <c r="A1668" s="6" t="s">
        <v>1670</v>
      </c>
      <c r="B1668" s="4" t="s">
        <v>3627</v>
      </c>
      <c r="C1668" s="6">
        <v>12</v>
      </c>
      <c r="D1668" s="11"/>
      <c r="E1668" s="11"/>
      <c r="F1668" s="11"/>
      <c r="G1668" s="11"/>
      <c r="H1668" s="11"/>
      <c r="I1668" s="11"/>
      <c r="J1668" s="11"/>
      <c r="K1668" s="11"/>
      <c r="L1668" s="11"/>
      <c r="M1668" s="11"/>
      <c r="N1668" s="11"/>
      <c r="O1668" s="11"/>
      <c r="P1668" s="11"/>
      <c r="Q1668" s="11"/>
      <c r="R1668" s="11"/>
      <c r="S1668" s="11"/>
      <c r="T1668" s="11"/>
      <c r="U1668" s="11"/>
      <c r="V1668" s="11"/>
      <c r="W1668" s="11"/>
      <c r="X1668" s="11"/>
      <c r="Y1668" s="11"/>
      <c r="Z1668" s="11"/>
      <c r="AA1668" s="11"/>
      <c r="AB1668" s="11"/>
      <c r="AC1668" s="11"/>
      <c r="AD1668" s="11"/>
      <c r="AE1668" s="11"/>
      <c r="AF1668" s="11"/>
      <c r="AG1668" s="11"/>
      <c r="AH1668" s="11"/>
      <c r="AI1668" s="11"/>
      <c r="AJ1668" s="11"/>
      <c r="AK1668" s="11"/>
      <c r="AL1668" s="11"/>
      <c r="AM1668" s="11"/>
      <c r="AN1668" s="11"/>
      <c r="AO1668" s="11"/>
      <c r="AP1668" s="11"/>
      <c r="AQ1668" s="11"/>
      <c r="AR1668" s="11"/>
      <c r="AS1668" s="12">
        <v>38294127550</v>
      </c>
      <c r="AT1668" s="12">
        <v>27311441500</v>
      </c>
      <c r="AU1668" s="12">
        <v>35708576000</v>
      </c>
      <c r="AV1668" s="12">
        <v>42682907250</v>
      </c>
      <c r="AW1668" s="12">
        <v>33086227450</v>
      </c>
      <c r="AX1668" s="12">
        <v>55252552320</v>
      </c>
      <c r="AY1668" s="12">
        <v>58023329280</v>
      </c>
      <c r="AZ1668" s="12">
        <v>59245730880</v>
      </c>
      <c r="BA1668" s="12">
        <v>68047022400</v>
      </c>
      <c r="BB1668" s="12">
        <v>63727870080</v>
      </c>
      <c r="BC1668" s="12">
        <v>58186316160</v>
      </c>
      <c r="BD1668" s="12">
        <v>59979171840</v>
      </c>
      <c r="BE1668" s="12">
        <v>51503854080</v>
      </c>
      <c r="BF1668" s="12">
        <v>44739898560</v>
      </c>
      <c r="BG1668" s="12">
        <v>34023511200</v>
      </c>
      <c r="BH1668" s="12">
        <v>37958117600</v>
      </c>
      <c r="BI1668" s="12">
        <v>40621147840</v>
      </c>
      <c r="BJ1668" s="12">
        <v>37083689760</v>
      </c>
      <c r="BK1668" s="12">
        <v>73860945440</v>
      </c>
      <c r="BL1668" s="12">
        <v>133015047900</v>
      </c>
      <c r="BM1668" s="12">
        <v>167911606200</v>
      </c>
      <c r="BN1668" s="12">
        <v>311323654200</v>
      </c>
      <c r="BO1668" s="12">
        <v>226812625800</v>
      </c>
    </row>
    <row r="1669" spans="1:67" x14ac:dyDescent="0.4">
      <c r="A1669" s="6" t="s">
        <v>1671</v>
      </c>
      <c r="B1669" s="4" t="s">
        <v>3628</v>
      </c>
      <c r="C1669" s="6">
        <v>12</v>
      </c>
      <c r="D1669" s="11"/>
      <c r="E1669" s="11"/>
      <c r="F1669" s="11"/>
      <c r="G1669" s="11"/>
      <c r="H1669" s="11"/>
      <c r="I1669" s="11"/>
      <c r="J1669" s="11"/>
      <c r="K1669" s="11"/>
      <c r="L1669" s="11"/>
      <c r="M1669" s="11"/>
      <c r="N1669" s="11"/>
      <c r="O1669" s="11"/>
      <c r="P1669" s="11"/>
      <c r="Q1669" s="11"/>
      <c r="R1669" s="11"/>
      <c r="S1669" s="11"/>
      <c r="T1669" s="11"/>
      <c r="U1669" s="11"/>
      <c r="V1669" s="11"/>
      <c r="W1669" s="11"/>
      <c r="X1669" s="11"/>
      <c r="Y1669" s="11"/>
      <c r="Z1669" s="11"/>
      <c r="AA1669" s="11"/>
      <c r="AB1669" s="11"/>
      <c r="AC1669" s="11"/>
      <c r="AD1669" s="11"/>
      <c r="AE1669" s="11"/>
      <c r="AF1669" s="11"/>
      <c r="AG1669" s="11"/>
      <c r="AH1669" s="11"/>
      <c r="AI1669" s="11"/>
      <c r="AJ1669" s="11"/>
      <c r="AK1669" s="11"/>
      <c r="AL1669" s="11"/>
      <c r="AM1669" s="11"/>
      <c r="AN1669" s="11"/>
      <c r="AO1669" s="11"/>
      <c r="AP1669" s="11"/>
      <c r="AQ1669" s="11"/>
      <c r="AR1669" s="11"/>
      <c r="AS1669" s="11"/>
      <c r="AT1669" s="12">
        <v>66700000000</v>
      </c>
      <c r="AU1669" s="12">
        <v>79239600000</v>
      </c>
      <c r="AV1669" s="12">
        <v>70702000000</v>
      </c>
      <c r="AW1669" s="12">
        <v>56494900000</v>
      </c>
      <c r="AX1669" s="12">
        <v>52759700000</v>
      </c>
      <c r="AY1669" s="12">
        <v>48490900000</v>
      </c>
      <c r="AZ1669" s="12">
        <v>47290300000</v>
      </c>
      <c r="BA1669" s="12">
        <v>40020000000</v>
      </c>
      <c r="BB1669" s="12">
        <v>38485900000</v>
      </c>
      <c r="BC1669" s="12">
        <v>59029500000</v>
      </c>
      <c r="BD1669" s="12">
        <v>62497900000</v>
      </c>
      <c r="BE1669" s="12">
        <v>54293800000</v>
      </c>
      <c r="BF1669" s="12">
        <v>43021500000</v>
      </c>
      <c r="BG1669" s="12">
        <v>39886600000</v>
      </c>
      <c r="BH1669" s="12">
        <v>42421200000</v>
      </c>
      <c r="BI1669" s="12">
        <v>39819900000</v>
      </c>
      <c r="BJ1669" s="12">
        <v>44022000000</v>
      </c>
      <c r="BK1669" s="12">
        <v>41354000000</v>
      </c>
      <c r="BL1669" s="12">
        <v>57255280000</v>
      </c>
      <c r="BM1669" s="12">
        <v>87913935000</v>
      </c>
      <c r="BN1669" s="12">
        <v>130371820000</v>
      </c>
      <c r="BO1669" s="12">
        <v>110061670000</v>
      </c>
    </row>
    <row r="1670" spans="1:67" x14ac:dyDescent="0.4">
      <c r="A1670" s="6" t="s">
        <v>1672</v>
      </c>
      <c r="B1670" s="4" t="s">
        <v>3629</v>
      </c>
      <c r="C1670" s="6">
        <v>12</v>
      </c>
      <c r="D1670" s="11"/>
      <c r="E1670" s="11"/>
      <c r="F1670" s="11"/>
      <c r="G1670" s="11"/>
      <c r="H1670" s="11"/>
      <c r="I1670" s="11"/>
      <c r="J1670" s="11"/>
      <c r="K1670" s="11"/>
      <c r="L1670" s="11"/>
      <c r="M1670" s="11"/>
      <c r="N1670" s="11"/>
      <c r="O1670" s="11"/>
      <c r="P1670" s="11"/>
      <c r="Q1670" s="11"/>
      <c r="R1670" s="11"/>
      <c r="S1670" s="11"/>
      <c r="T1670" s="11"/>
      <c r="U1670" s="11"/>
      <c r="V1670" s="11"/>
      <c r="W1670" s="11"/>
      <c r="X1670" s="11"/>
      <c r="Y1670" s="11"/>
      <c r="Z1670" s="11"/>
      <c r="AA1670" s="11"/>
      <c r="AB1670" s="11"/>
      <c r="AC1670" s="11"/>
      <c r="AD1670" s="11"/>
      <c r="AE1670" s="11"/>
      <c r="AF1670" s="11"/>
      <c r="AG1670" s="11"/>
      <c r="AH1670" s="11"/>
      <c r="AI1670" s="11"/>
      <c r="AJ1670" s="11"/>
      <c r="AK1670" s="11"/>
      <c r="AL1670" s="11"/>
      <c r="AM1670" s="11"/>
      <c r="AN1670" s="11"/>
      <c r="AO1670" s="11"/>
      <c r="AP1670" s="11"/>
      <c r="AQ1670" s="11"/>
      <c r="AR1670" s="11"/>
      <c r="AS1670" s="11"/>
      <c r="AT1670" s="11"/>
      <c r="AU1670" s="12">
        <v>85275000000</v>
      </c>
      <c r="AV1670" s="12">
        <v>113625000000</v>
      </c>
      <c r="AW1670" s="12">
        <v>98325000000</v>
      </c>
      <c r="AX1670" s="12">
        <v>76981330140</v>
      </c>
      <c r="AY1670" s="12">
        <v>72674682300</v>
      </c>
      <c r="AZ1670" s="12">
        <v>111255069200</v>
      </c>
      <c r="BA1670" s="12">
        <v>125161952850</v>
      </c>
      <c r="BB1670" s="12">
        <v>156115984200</v>
      </c>
      <c r="BC1670" s="12">
        <v>182583924050</v>
      </c>
      <c r="BD1670" s="12">
        <v>150732674400</v>
      </c>
      <c r="BE1670" s="12">
        <v>161947903150</v>
      </c>
      <c r="BF1670" s="12">
        <v>166433994650</v>
      </c>
      <c r="BG1670" s="12">
        <v>163293730600</v>
      </c>
      <c r="BH1670" s="12">
        <v>195593589400</v>
      </c>
      <c r="BI1670" s="12">
        <v>250772514850</v>
      </c>
      <c r="BJ1670" s="12">
        <v>226996229900</v>
      </c>
      <c r="BK1670" s="12">
        <v>162396512300</v>
      </c>
      <c r="BL1670" s="12">
        <v>113946724100</v>
      </c>
      <c r="BM1670" s="12">
        <v>93310703200</v>
      </c>
      <c r="BN1670" s="12">
        <v>87030175100</v>
      </c>
      <c r="BO1670" s="12">
        <v>64061386620</v>
      </c>
    </row>
    <row r="1671" spans="1:67" x14ac:dyDescent="0.4">
      <c r="A1671" s="6" t="s">
        <v>1673</v>
      </c>
      <c r="B1671" s="4" t="s">
        <v>3630</v>
      </c>
      <c r="C1671" s="6">
        <v>12</v>
      </c>
      <c r="D1671" s="11"/>
      <c r="E1671" s="11"/>
      <c r="F1671" s="11"/>
      <c r="G1671" s="11"/>
      <c r="H1671" s="11"/>
      <c r="I1671" s="11"/>
      <c r="J1671" s="11"/>
      <c r="K1671" s="11"/>
      <c r="L1671" s="11"/>
      <c r="M1671" s="11"/>
      <c r="N1671" s="11"/>
      <c r="O1671" s="11"/>
      <c r="P1671" s="11"/>
      <c r="Q1671" s="11"/>
      <c r="R1671" s="11"/>
      <c r="S1671" s="11"/>
      <c r="T1671" s="11"/>
      <c r="U1671" s="11"/>
      <c r="V1671" s="11"/>
      <c r="W1671" s="11"/>
      <c r="X1671" s="11"/>
      <c r="Y1671" s="11"/>
      <c r="Z1671" s="11"/>
      <c r="AA1671" s="11"/>
      <c r="AB1671" s="11"/>
      <c r="AC1671" s="11"/>
      <c r="AD1671" s="11"/>
      <c r="AE1671" s="11"/>
      <c r="AF1671" s="11"/>
      <c r="AG1671" s="11"/>
      <c r="AH1671" s="11"/>
      <c r="AI1671" s="11"/>
      <c r="AJ1671" s="11"/>
      <c r="AK1671" s="11"/>
      <c r="AL1671" s="11"/>
      <c r="AM1671" s="11"/>
      <c r="AN1671" s="11"/>
      <c r="AO1671" s="11"/>
      <c r="AP1671" s="11"/>
      <c r="AQ1671" s="11"/>
      <c r="AR1671" s="11"/>
      <c r="AS1671" s="11"/>
      <c r="AT1671" s="11"/>
      <c r="AU1671" s="11"/>
      <c r="AV1671" s="11"/>
      <c r="AW1671" s="11"/>
      <c r="AX1671" s="11"/>
      <c r="AY1671" s="11"/>
      <c r="AZ1671" s="11"/>
      <c r="BA1671" s="11"/>
      <c r="BB1671" s="11"/>
      <c r="BC1671" s="11"/>
      <c r="BD1671" s="12">
        <v>83909682000</v>
      </c>
      <c r="BE1671" s="12">
        <v>98153609500</v>
      </c>
      <c r="BF1671" s="12">
        <v>120943893500</v>
      </c>
      <c r="BG1671" s="12">
        <v>99707492500</v>
      </c>
      <c r="BH1671" s="12">
        <v>114210400500</v>
      </c>
      <c r="BI1671" s="12">
        <v>89607253000</v>
      </c>
      <c r="BJ1671" s="12">
        <v>62673281000</v>
      </c>
      <c r="BK1671" s="12">
        <v>59824495500</v>
      </c>
      <c r="BL1671" s="12">
        <v>65522066500</v>
      </c>
      <c r="BM1671" s="12">
        <v>53091002500</v>
      </c>
      <c r="BN1671" s="12">
        <v>69147793500</v>
      </c>
      <c r="BO1671" s="12">
        <v>77953130500</v>
      </c>
    </row>
    <row r="1672" spans="1:67" x14ac:dyDescent="0.4">
      <c r="A1672" s="6" t="s">
        <v>1674</v>
      </c>
      <c r="B1672" s="4" t="s">
        <v>3631</v>
      </c>
      <c r="C1672" s="6">
        <v>12</v>
      </c>
      <c r="D1672" s="11"/>
      <c r="E1672" s="11"/>
      <c r="F1672" s="11"/>
      <c r="G1672" s="11"/>
      <c r="H1672" s="11"/>
      <c r="I1672" s="11"/>
      <c r="J1672" s="11"/>
      <c r="K1672" s="11"/>
      <c r="L1672" s="11"/>
      <c r="M1672" s="11"/>
      <c r="N1672" s="11"/>
      <c r="O1672" s="11"/>
      <c r="P1672" s="11"/>
      <c r="Q1672" s="11"/>
      <c r="R1672" s="11"/>
      <c r="S1672" s="11"/>
      <c r="T1672" s="11"/>
      <c r="U1672" s="11"/>
      <c r="V1672" s="11"/>
      <c r="W1672" s="11"/>
      <c r="X1672" s="11"/>
      <c r="Y1672" s="11"/>
      <c r="Z1672" s="11"/>
      <c r="AA1672" s="11"/>
      <c r="AB1672" s="11"/>
      <c r="AC1672" s="11"/>
      <c r="AD1672" s="11"/>
      <c r="AE1672" s="11"/>
      <c r="AF1672" s="11"/>
      <c r="AG1672" s="11"/>
      <c r="AH1672" s="11"/>
      <c r="AI1672" s="11"/>
      <c r="AJ1672" s="11"/>
      <c r="AK1672" s="11"/>
      <c r="AL1672" s="11"/>
      <c r="AM1672" s="11"/>
      <c r="AN1672" s="11"/>
      <c r="AO1672" s="11"/>
      <c r="AP1672" s="11"/>
      <c r="AQ1672" s="11"/>
      <c r="AR1672" s="11"/>
      <c r="AS1672" s="11"/>
      <c r="AT1672" s="11"/>
      <c r="AU1672" s="11"/>
      <c r="AV1672" s="11"/>
      <c r="AW1672" s="11"/>
      <c r="AX1672" s="11"/>
      <c r="AY1672" s="11"/>
      <c r="AZ1672" s="11"/>
      <c r="BA1672" s="11"/>
      <c r="BB1672" s="11"/>
      <c r="BC1672" s="12">
        <v>42180000000</v>
      </c>
      <c r="BD1672" s="12">
        <v>58500000000</v>
      </c>
      <c r="BE1672" s="12">
        <v>81900000000</v>
      </c>
      <c r="BF1672" s="12">
        <v>93000000000</v>
      </c>
      <c r="BG1672" s="12">
        <v>78272000000</v>
      </c>
      <c r="BH1672" s="12">
        <v>188647750000</v>
      </c>
      <c r="BI1672" s="12">
        <v>170914250000</v>
      </c>
      <c r="BJ1672" s="12">
        <v>117102250000</v>
      </c>
      <c r="BK1672" s="12">
        <v>115573500000</v>
      </c>
      <c r="BL1672" s="12">
        <v>80412250000</v>
      </c>
      <c r="BM1672" s="12">
        <v>73685750000</v>
      </c>
      <c r="BN1672" s="12">
        <v>86221500000</v>
      </c>
      <c r="BO1672" s="12">
        <v>74603000000</v>
      </c>
    </row>
    <row r="1673" spans="1:67" x14ac:dyDescent="0.4">
      <c r="A1673" s="6" t="s">
        <v>1675</v>
      </c>
      <c r="B1673" s="4" t="s">
        <v>3632</v>
      </c>
      <c r="C1673" s="6">
        <v>12</v>
      </c>
      <c r="D1673" s="11"/>
      <c r="E1673" s="11"/>
      <c r="F1673" s="11"/>
      <c r="G1673" s="11"/>
      <c r="H1673" s="11"/>
      <c r="I1673" s="11"/>
      <c r="J1673" s="11"/>
      <c r="K1673" s="11"/>
      <c r="L1673" s="11"/>
      <c r="M1673" s="11"/>
      <c r="N1673" s="11"/>
      <c r="O1673" s="11"/>
      <c r="P1673" s="11"/>
      <c r="Q1673" s="11"/>
      <c r="R1673" s="11"/>
      <c r="S1673" s="11"/>
      <c r="T1673" s="11"/>
      <c r="U1673" s="11"/>
      <c r="V1673" s="11"/>
      <c r="W1673" s="11"/>
      <c r="X1673" s="11"/>
      <c r="Y1673" s="11"/>
      <c r="Z1673" s="11"/>
      <c r="AA1673" s="11"/>
      <c r="AB1673" s="11"/>
      <c r="AC1673" s="11"/>
      <c r="AD1673" s="11"/>
      <c r="AE1673" s="11"/>
      <c r="AF1673" s="11"/>
      <c r="AG1673" s="11"/>
      <c r="AH1673" s="11"/>
      <c r="AI1673" s="11"/>
      <c r="AJ1673" s="11"/>
      <c r="AK1673" s="11"/>
      <c r="AL1673" s="11"/>
      <c r="AM1673" s="11"/>
      <c r="AN1673" s="11"/>
      <c r="AO1673" s="11"/>
      <c r="AP1673" s="11"/>
      <c r="AQ1673" s="11"/>
      <c r="AR1673" s="11"/>
      <c r="AS1673" s="11"/>
      <c r="AT1673" s="12">
        <v>26008056530</v>
      </c>
      <c r="AU1673" s="12">
        <v>22778077970</v>
      </c>
      <c r="AV1673" s="12">
        <v>21768709670</v>
      </c>
      <c r="AW1673" s="12">
        <v>19177997700</v>
      </c>
      <c r="AX1673" s="12">
        <v>19514453800</v>
      </c>
      <c r="AY1673" s="12">
        <v>13458244000</v>
      </c>
      <c r="AZ1673" s="12">
        <v>19144352090</v>
      </c>
      <c r="BA1673" s="12">
        <v>15914373530</v>
      </c>
      <c r="BB1673" s="12">
        <v>14938650840</v>
      </c>
      <c r="BC1673" s="12">
        <v>11304924960</v>
      </c>
      <c r="BD1673" s="12">
        <v>13323661560</v>
      </c>
      <c r="BE1673" s="12">
        <v>14299384250</v>
      </c>
      <c r="BF1673" s="12">
        <v>21822532680</v>
      </c>
      <c r="BG1673" s="12">
        <v>29537326500</v>
      </c>
      <c r="BH1673" s="12">
        <v>34234123000</v>
      </c>
      <c r="BI1673" s="12">
        <v>58443760450</v>
      </c>
      <c r="BJ1673" s="12">
        <v>45978435730</v>
      </c>
      <c r="BK1673" s="12">
        <v>54576866600</v>
      </c>
      <c r="BL1673" s="12">
        <v>54285036000</v>
      </c>
      <c r="BM1673" s="12">
        <v>55850950500</v>
      </c>
      <c r="BN1673" s="12">
        <v>55067993250</v>
      </c>
      <c r="BO1673" s="12">
        <v>40648309540</v>
      </c>
    </row>
    <row r="1674" spans="1:67" x14ac:dyDescent="0.4">
      <c r="A1674" s="6" t="s">
        <v>1676</v>
      </c>
      <c r="B1674" s="4" t="s">
        <v>3633</v>
      </c>
      <c r="C1674" s="6">
        <v>12</v>
      </c>
      <c r="D1674" s="11"/>
      <c r="E1674" s="11"/>
      <c r="F1674" s="11"/>
      <c r="G1674" s="11"/>
      <c r="H1674" s="11"/>
      <c r="I1674" s="11"/>
      <c r="J1674" s="11"/>
      <c r="K1674" s="11"/>
      <c r="L1674" s="11"/>
      <c r="M1674" s="11"/>
      <c r="N1674" s="11"/>
      <c r="O1674" s="11"/>
      <c r="P1674" s="11"/>
      <c r="Q1674" s="11"/>
      <c r="R1674" s="11"/>
      <c r="S1674" s="11"/>
      <c r="T1674" s="11"/>
      <c r="U1674" s="11"/>
      <c r="V1674" s="11"/>
      <c r="W1674" s="11"/>
      <c r="X1674" s="11"/>
      <c r="Y1674" s="11"/>
      <c r="Z1674" s="11"/>
      <c r="AA1674" s="11"/>
      <c r="AB1674" s="11"/>
      <c r="AC1674" s="11"/>
      <c r="AD1674" s="11"/>
      <c r="AE1674" s="11"/>
      <c r="AF1674" s="11"/>
      <c r="AG1674" s="11"/>
      <c r="AH1674" s="11"/>
      <c r="AI1674" s="11"/>
      <c r="AJ1674" s="11"/>
      <c r="AK1674" s="11"/>
      <c r="AL1674" s="11"/>
      <c r="AM1674" s="11"/>
      <c r="AN1674" s="11"/>
      <c r="AO1674" s="11"/>
      <c r="AP1674" s="11"/>
      <c r="AQ1674" s="11"/>
      <c r="AR1674" s="11"/>
      <c r="AS1674" s="12">
        <v>85500000000</v>
      </c>
      <c r="AT1674" s="12">
        <v>70848000000</v>
      </c>
      <c r="AU1674" s="12">
        <v>119880000000</v>
      </c>
      <c r="AV1674" s="12">
        <v>101160000000</v>
      </c>
      <c r="AW1674" s="12">
        <v>68832000000</v>
      </c>
      <c r="AX1674" s="12">
        <v>50688000000</v>
      </c>
      <c r="AY1674" s="12">
        <v>47880000000</v>
      </c>
      <c r="AZ1674" s="12">
        <v>78120000000</v>
      </c>
      <c r="BA1674" s="12">
        <v>77040000000</v>
      </c>
      <c r="BB1674" s="12">
        <v>70272000000</v>
      </c>
      <c r="BC1674" s="12">
        <v>58432548240</v>
      </c>
      <c r="BD1674" s="12">
        <v>54354134340</v>
      </c>
      <c r="BE1674" s="12">
        <v>54131675400</v>
      </c>
      <c r="BF1674" s="12">
        <v>48866813820</v>
      </c>
      <c r="BG1674" s="12">
        <v>61991891280</v>
      </c>
      <c r="BH1674" s="12">
        <v>135595390600</v>
      </c>
      <c r="BI1674" s="12">
        <v>237795840450</v>
      </c>
      <c r="BJ1674" s="12">
        <v>416908781250</v>
      </c>
      <c r="BK1674" s="12">
        <v>252173567250</v>
      </c>
      <c r="BL1674" s="12">
        <v>250958272950</v>
      </c>
      <c r="BM1674" s="12">
        <v>229997979250</v>
      </c>
      <c r="BN1674" s="12">
        <v>132327604500</v>
      </c>
      <c r="BO1674" s="12">
        <v>119724975500</v>
      </c>
    </row>
    <row r="1675" spans="1:67" x14ac:dyDescent="0.4">
      <c r="A1675" s="6" t="s">
        <v>1677</v>
      </c>
      <c r="B1675" s="4" t="s">
        <v>3634</v>
      </c>
      <c r="C1675" s="6">
        <v>12</v>
      </c>
      <c r="D1675" s="11"/>
      <c r="E1675" s="11"/>
      <c r="F1675" s="11"/>
      <c r="G1675" s="11"/>
      <c r="H1675" s="11"/>
      <c r="I1675" s="11"/>
      <c r="J1675" s="11"/>
      <c r="K1675" s="11"/>
      <c r="L1675" s="11"/>
      <c r="M1675" s="11"/>
      <c r="N1675" s="11"/>
      <c r="O1675" s="11"/>
      <c r="P1675" s="11"/>
      <c r="Q1675" s="11"/>
      <c r="R1675" s="11"/>
      <c r="S1675" s="11"/>
      <c r="T1675" s="11"/>
      <c r="U1675" s="11"/>
      <c r="V1675" s="11"/>
      <c r="W1675" s="11"/>
      <c r="X1675" s="11"/>
      <c r="Y1675" s="11"/>
      <c r="Z1675" s="11"/>
      <c r="AA1675" s="11"/>
      <c r="AB1675" s="11"/>
      <c r="AC1675" s="11"/>
      <c r="AD1675" s="11"/>
      <c r="AE1675" s="11"/>
      <c r="AF1675" s="11"/>
      <c r="AG1675" s="11"/>
      <c r="AH1675" s="11"/>
      <c r="AI1675" s="11"/>
      <c r="AJ1675" s="11"/>
      <c r="AK1675" s="11"/>
      <c r="AL1675" s="11"/>
      <c r="AM1675" s="11"/>
      <c r="AN1675" s="11"/>
      <c r="AO1675" s="11"/>
      <c r="AP1675" s="11"/>
      <c r="AQ1675" s="11"/>
      <c r="AR1675" s="11"/>
      <c r="AS1675" s="11"/>
      <c r="AT1675" s="12">
        <v>24648154375</v>
      </c>
      <c r="AU1675" s="12">
        <v>16038733750</v>
      </c>
      <c r="AV1675" s="12">
        <v>31157605695</v>
      </c>
      <c r="AW1675" s="12">
        <v>30366803520</v>
      </c>
      <c r="AX1675" s="12">
        <v>82770627650</v>
      </c>
      <c r="AY1675" s="12">
        <v>56515995440</v>
      </c>
      <c r="AZ1675" s="12">
        <v>57235116120</v>
      </c>
      <c r="BA1675" s="12">
        <v>43712533740</v>
      </c>
      <c r="BB1675" s="12">
        <v>41747042115</v>
      </c>
      <c r="BC1675" s="12">
        <v>34907131260</v>
      </c>
      <c r="BD1675" s="12">
        <v>40096029150</v>
      </c>
      <c r="BE1675" s="12">
        <v>38759494845</v>
      </c>
      <c r="BF1675" s="12">
        <v>43162196085</v>
      </c>
      <c r="BG1675" s="12">
        <v>36951242550</v>
      </c>
      <c r="BH1675" s="12">
        <v>45127687710</v>
      </c>
      <c r="BI1675" s="12">
        <v>38051917860</v>
      </c>
      <c r="BJ1675" s="12">
        <v>37737439200</v>
      </c>
      <c r="BK1675" s="12">
        <v>47171799000</v>
      </c>
      <c r="BL1675" s="12">
        <v>47093179335</v>
      </c>
      <c r="BM1675" s="12">
        <v>41612267040</v>
      </c>
      <c r="BN1675" s="12">
        <v>48338387790</v>
      </c>
      <c r="BO1675" s="12">
        <v>49055840670</v>
      </c>
    </row>
    <row r="1676" spans="1:67" x14ac:dyDescent="0.4">
      <c r="A1676" s="6" t="s">
        <v>1678</v>
      </c>
      <c r="B1676" s="4" t="s">
        <v>3635</v>
      </c>
      <c r="C1676" s="6">
        <v>12</v>
      </c>
      <c r="D1676" s="11"/>
      <c r="E1676" s="11"/>
      <c r="F1676" s="11"/>
      <c r="G1676" s="11"/>
      <c r="H1676" s="11"/>
      <c r="I1676" s="11"/>
      <c r="J1676" s="11"/>
      <c r="K1676" s="11"/>
      <c r="L1676" s="11"/>
      <c r="M1676" s="11"/>
      <c r="N1676" s="11"/>
      <c r="O1676" s="11"/>
      <c r="P1676" s="11"/>
      <c r="Q1676" s="11"/>
      <c r="R1676" s="11"/>
      <c r="S1676" s="11"/>
      <c r="T1676" s="11"/>
      <c r="U1676" s="11"/>
      <c r="V1676" s="11"/>
      <c r="W1676" s="11"/>
      <c r="X1676" s="11"/>
      <c r="Y1676" s="11"/>
      <c r="Z1676" s="11"/>
      <c r="AA1676" s="11"/>
      <c r="AB1676" s="11"/>
      <c r="AC1676" s="11"/>
      <c r="AD1676" s="11"/>
      <c r="AE1676" s="11"/>
      <c r="AF1676" s="11"/>
      <c r="AG1676" s="11"/>
      <c r="AH1676" s="11"/>
      <c r="AI1676" s="11"/>
      <c r="AJ1676" s="11"/>
      <c r="AK1676" s="11"/>
      <c r="AL1676" s="11"/>
      <c r="AM1676" s="11"/>
      <c r="AN1676" s="11"/>
      <c r="AO1676" s="11"/>
      <c r="AP1676" s="11"/>
      <c r="AQ1676" s="11"/>
      <c r="AR1676" s="11"/>
      <c r="AS1676" s="11"/>
      <c r="AT1676" s="11"/>
      <c r="AU1676" s="12">
        <v>34320354180</v>
      </c>
      <c r="AV1676" s="12">
        <v>40699608700</v>
      </c>
      <c r="AW1676" s="12">
        <v>28013376000</v>
      </c>
      <c r="AX1676" s="12">
        <v>32740633200</v>
      </c>
      <c r="AY1676" s="12">
        <v>42510298080</v>
      </c>
      <c r="AZ1676" s="12">
        <v>55606551360</v>
      </c>
      <c r="BA1676" s="12">
        <v>60415603710</v>
      </c>
      <c r="BB1676" s="12">
        <v>53258354490</v>
      </c>
      <c r="BC1676" s="12">
        <v>39715716260</v>
      </c>
      <c r="BD1676" s="12">
        <v>46451950820</v>
      </c>
      <c r="BE1676" s="12">
        <v>56065118890</v>
      </c>
      <c r="BF1676" s="12">
        <v>39926223590</v>
      </c>
      <c r="BG1676" s="12">
        <v>39785885370</v>
      </c>
      <c r="BH1676" s="12">
        <v>42732987990</v>
      </c>
      <c r="BI1676" s="12">
        <v>39575378040</v>
      </c>
      <c r="BJ1676" s="12">
        <v>43154002650</v>
      </c>
      <c r="BK1676" s="12">
        <v>39294701600</v>
      </c>
      <c r="BL1676" s="12">
        <v>40347238250</v>
      </c>
      <c r="BM1676" s="12">
        <v>40627914690</v>
      </c>
      <c r="BN1676" s="12">
        <v>44276708410</v>
      </c>
      <c r="BO1676" s="12">
        <v>41469944010</v>
      </c>
    </row>
    <row r="1677" spans="1:67" x14ac:dyDescent="0.4">
      <c r="A1677" s="6" t="s">
        <v>1679</v>
      </c>
      <c r="B1677" s="4" t="s">
        <v>3636</v>
      </c>
      <c r="C1677" s="6">
        <v>12</v>
      </c>
      <c r="D1677" s="11"/>
      <c r="E1677" s="11"/>
      <c r="F1677" s="11"/>
      <c r="G1677" s="11"/>
      <c r="H1677" s="11"/>
      <c r="I1677" s="11"/>
      <c r="J1677" s="11"/>
      <c r="K1677" s="11"/>
      <c r="L1677" s="11"/>
      <c r="M1677" s="11"/>
      <c r="N1677" s="11"/>
      <c r="O1677" s="11"/>
      <c r="P1677" s="11"/>
      <c r="Q1677" s="11"/>
      <c r="R1677" s="11"/>
      <c r="S1677" s="11"/>
      <c r="T1677" s="11"/>
      <c r="U1677" s="11"/>
      <c r="V1677" s="11"/>
      <c r="W1677" s="11"/>
      <c r="X1677" s="11"/>
      <c r="Y1677" s="11"/>
      <c r="Z1677" s="11"/>
      <c r="AA1677" s="11"/>
      <c r="AB1677" s="11"/>
      <c r="AC1677" s="11"/>
      <c r="AD1677" s="11"/>
      <c r="AE1677" s="11"/>
      <c r="AF1677" s="11"/>
      <c r="AG1677" s="11"/>
      <c r="AH1677" s="11"/>
      <c r="AI1677" s="11"/>
      <c r="AJ1677" s="11"/>
      <c r="AK1677" s="11"/>
      <c r="AL1677" s="11"/>
      <c r="AM1677" s="11"/>
      <c r="AN1677" s="11"/>
      <c r="AO1677" s="11"/>
      <c r="AP1677" s="11"/>
      <c r="AQ1677" s="11"/>
      <c r="AR1677" s="11"/>
      <c r="AS1677" s="11"/>
      <c r="AT1677" s="11"/>
      <c r="AU1677" s="11"/>
      <c r="AV1677" s="11"/>
      <c r="AW1677" s="11"/>
      <c r="AX1677" s="11"/>
      <c r="AY1677" s="11"/>
      <c r="AZ1677" s="11"/>
      <c r="BA1677" s="11"/>
      <c r="BB1677" s="11"/>
      <c r="BC1677" s="11"/>
      <c r="BD1677" s="11"/>
      <c r="BE1677" s="11"/>
      <c r="BF1677" s="11"/>
      <c r="BG1677" s="11"/>
      <c r="BH1677" s="11"/>
      <c r="BI1677" s="11"/>
      <c r="BJ1677" s="11"/>
      <c r="BK1677" s="11"/>
      <c r="BL1677" s="11"/>
      <c r="BM1677" s="11"/>
      <c r="BN1677" s="11"/>
      <c r="BO1677" s="11"/>
    </row>
    <row r="1678" spans="1:67" x14ac:dyDescent="0.4">
      <c r="A1678" s="6" t="s">
        <v>1680</v>
      </c>
      <c r="B1678" s="4" t="s">
        <v>3637</v>
      </c>
      <c r="C1678" s="6">
        <v>12</v>
      </c>
      <c r="D1678" s="11"/>
      <c r="E1678" s="11"/>
      <c r="F1678" s="11"/>
      <c r="G1678" s="11"/>
      <c r="H1678" s="11"/>
      <c r="I1678" s="11"/>
      <c r="J1678" s="11"/>
      <c r="K1678" s="11"/>
      <c r="L1678" s="11"/>
      <c r="M1678" s="11"/>
      <c r="N1678" s="11"/>
      <c r="O1678" s="11"/>
      <c r="P1678" s="11"/>
      <c r="Q1678" s="11"/>
      <c r="R1678" s="11"/>
      <c r="S1678" s="11"/>
      <c r="T1678" s="11"/>
      <c r="U1678" s="11"/>
      <c r="V1678" s="11"/>
      <c r="W1678" s="11"/>
      <c r="X1678" s="11"/>
      <c r="Y1678" s="11"/>
      <c r="Z1678" s="11"/>
      <c r="AA1678" s="11"/>
      <c r="AB1678" s="11"/>
      <c r="AC1678" s="11"/>
      <c r="AD1678" s="11"/>
      <c r="AE1678" s="11"/>
      <c r="AF1678" s="11"/>
      <c r="AG1678" s="11"/>
      <c r="AH1678" s="11"/>
      <c r="AI1678" s="11"/>
      <c r="AJ1678" s="11"/>
      <c r="AK1678" s="11"/>
      <c r="AL1678" s="11"/>
      <c r="AM1678" s="11"/>
      <c r="AN1678" s="11"/>
      <c r="AO1678" s="11"/>
      <c r="AP1678" s="11"/>
      <c r="AQ1678" s="11"/>
      <c r="AR1678" s="11"/>
      <c r="AS1678" s="11"/>
      <c r="AT1678" s="11"/>
      <c r="AU1678" s="11"/>
      <c r="AV1678" s="12">
        <v>160149800000</v>
      </c>
      <c r="AW1678" s="12">
        <v>117792800000</v>
      </c>
      <c r="AX1678" s="12">
        <v>197886500000</v>
      </c>
      <c r="AY1678" s="12">
        <v>161186025000</v>
      </c>
      <c r="AZ1678" s="12">
        <v>188656325000</v>
      </c>
      <c r="BA1678" s="12">
        <v>124828275000</v>
      </c>
      <c r="BB1678" s="12">
        <v>126444175000</v>
      </c>
      <c r="BC1678" s="12">
        <v>123616350000</v>
      </c>
      <c r="BD1678" s="12">
        <v>138967400000</v>
      </c>
      <c r="BE1678" s="12">
        <v>140583300000</v>
      </c>
      <c r="BF1678" s="12">
        <v>218375850000</v>
      </c>
      <c r="BG1678" s="12">
        <v>285753600000</v>
      </c>
      <c r="BH1678" s="12">
        <v>231768900000</v>
      </c>
      <c r="BI1678" s="12">
        <v>303613200000</v>
      </c>
      <c r="BJ1678" s="12">
        <v>229239800000</v>
      </c>
      <c r="BK1678" s="12">
        <v>224752900000</v>
      </c>
      <c r="BL1678" s="12">
        <v>272885100000</v>
      </c>
      <c r="BM1678" s="12">
        <v>239845200000</v>
      </c>
      <c r="BN1678" s="12">
        <v>208436900000</v>
      </c>
      <c r="BO1678" s="12">
        <v>187634000000</v>
      </c>
    </row>
    <row r="1679" spans="1:67" x14ac:dyDescent="0.4">
      <c r="A1679" s="6" t="s">
        <v>1681</v>
      </c>
      <c r="B1679" s="4" t="s">
        <v>3638</v>
      </c>
      <c r="C1679" s="6">
        <v>12</v>
      </c>
      <c r="D1679" s="11"/>
      <c r="E1679" s="11"/>
      <c r="F1679" s="11"/>
      <c r="G1679" s="11"/>
      <c r="H1679" s="11"/>
      <c r="I1679" s="11"/>
      <c r="J1679" s="11"/>
      <c r="K1679" s="11"/>
      <c r="L1679" s="11"/>
      <c r="M1679" s="11"/>
      <c r="N1679" s="11"/>
      <c r="O1679" s="11"/>
      <c r="P1679" s="11"/>
      <c r="Q1679" s="11"/>
      <c r="R1679" s="11"/>
      <c r="S1679" s="11"/>
      <c r="T1679" s="11"/>
      <c r="U1679" s="11"/>
      <c r="V1679" s="11"/>
      <c r="W1679" s="11"/>
      <c r="X1679" s="11"/>
      <c r="Y1679" s="11"/>
      <c r="Z1679" s="11"/>
      <c r="AA1679" s="11"/>
      <c r="AB1679" s="11"/>
      <c r="AC1679" s="11"/>
      <c r="AD1679" s="11"/>
      <c r="AE1679" s="11"/>
      <c r="AF1679" s="11"/>
      <c r="AG1679" s="11"/>
      <c r="AH1679" s="11"/>
      <c r="AI1679" s="11"/>
      <c r="AJ1679" s="11"/>
      <c r="AK1679" s="11"/>
      <c r="AL1679" s="11"/>
      <c r="AM1679" s="11"/>
      <c r="AN1679" s="11"/>
      <c r="AO1679" s="11"/>
      <c r="AP1679" s="11"/>
      <c r="AQ1679" s="11"/>
      <c r="AR1679" s="11"/>
      <c r="AS1679" s="11"/>
      <c r="AT1679" s="11"/>
      <c r="AU1679" s="11"/>
      <c r="AV1679" s="11"/>
      <c r="AW1679" s="11"/>
      <c r="AX1679" s="11"/>
      <c r="AY1679" s="11"/>
      <c r="AZ1679" s="11"/>
      <c r="BA1679" s="11"/>
      <c r="BB1679" s="11"/>
      <c r="BC1679" s="11"/>
      <c r="BD1679" s="11"/>
      <c r="BE1679" s="11"/>
      <c r="BF1679" s="11"/>
      <c r="BG1679" s="12">
        <v>42241400000</v>
      </c>
      <c r="BH1679" s="12">
        <v>50179870000</v>
      </c>
      <c r="BI1679" s="12">
        <v>61614180000</v>
      </c>
      <c r="BJ1679" s="12">
        <v>59502110000</v>
      </c>
      <c r="BK1679" s="12">
        <v>65328510000</v>
      </c>
      <c r="BL1679" s="12">
        <v>60011920000</v>
      </c>
      <c r="BM1679" s="12">
        <v>55714950000</v>
      </c>
      <c r="BN1679" s="12">
        <v>67440580000</v>
      </c>
      <c r="BO1679" s="12">
        <v>67586240000</v>
      </c>
    </row>
    <row r="1680" spans="1:67" x14ac:dyDescent="0.4">
      <c r="A1680" s="6" t="s">
        <v>1682</v>
      </c>
      <c r="B1680" s="4" t="s">
        <v>3639</v>
      </c>
      <c r="C1680" s="6">
        <v>12</v>
      </c>
      <c r="D1680" s="11"/>
      <c r="E1680" s="11"/>
      <c r="F1680" s="11"/>
      <c r="G1680" s="11"/>
      <c r="H1680" s="11"/>
      <c r="I1680" s="11"/>
      <c r="J1680" s="11"/>
      <c r="K1680" s="11"/>
      <c r="L1680" s="11"/>
      <c r="M1680" s="11"/>
      <c r="N1680" s="11"/>
      <c r="O1680" s="11"/>
      <c r="P1680" s="11"/>
      <c r="Q1680" s="11"/>
      <c r="R1680" s="11"/>
      <c r="S1680" s="11"/>
      <c r="T1680" s="11"/>
      <c r="U1680" s="11"/>
      <c r="V1680" s="11"/>
      <c r="W1680" s="11"/>
      <c r="X1680" s="11"/>
      <c r="Y1680" s="11"/>
      <c r="Z1680" s="11"/>
      <c r="AA1680" s="11"/>
      <c r="AB1680" s="11"/>
      <c r="AC1680" s="11"/>
      <c r="AD1680" s="11"/>
      <c r="AE1680" s="11"/>
      <c r="AF1680" s="11"/>
      <c r="AG1680" s="11"/>
      <c r="AH1680" s="11"/>
      <c r="AI1680" s="11"/>
      <c r="AJ1680" s="11"/>
      <c r="AK1680" s="11"/>
      <c r="AL1680" s="11"/>
      <c r="AM1680" s="11"/>
      <c r="AN1680" s="11"/>
      <c r="AO1680" s="11"/>
      <c r="AP1680" s="11"/>
      <c r="AQ1680" s="11"/>
      <c r="AR1680" s="11"/>
      <c r="AS1680" s="11"/>
      <c r="AT1680" s="11"/>
      <c r="AU1680" s="11"/>
      <c r="AV1680" s="11"/>
      <c r="AW1680" s="11"/>
      <c r="AX1680" s="11"/>
      <c r="AY1680" s="11"/>
      <c r="AZ1680" s="11"/>
      <c r="BA1680" s="11"/>
      <c r="BB1680" s="11"/>
      <c r="BC1680" s="11"/>
      <c r="BD1680" s="11"/>
      <c r="BE1680" s="11"/>
      <c r="BF1680" s="11"/>
      <c r="BG1680" s="11"/>
      <c r="BH1680" s="11"/>
      <c r="BI1680" s="11"/>
      <c r="BJ1680" s="11"/>
      <c r="BK1680" s="12">
        <v>57880395000</v>
      </c>
      <c r="BL1680" s="12">
        <v>77969460000</v>
      </c>
      <c r="BM1680" s="12">
        <v>113988962500</v>
      </c>
      <c r="BN1680" s="12">
        <v>111137952750</v>
      </c>
      <c r="BO1680" s="12">
        <v>116178019000</v>
      </c>
    </row>
    <row r="1681" spans="1:67" x14ac:dyDescent="0.4">
      <c r="A1681" s="6" t="s">
        <v>1683</v>
      </c>
      <c r="B1681" s="4" t="s">
        <v>3640</v>
      </c>
      <c r="C1681" s="6">
        <v>12</v>
      </c>
      <c r="D1681" s="11"/>
      <c r="E1681" s="11"/>
      <c r="F1681" s="11"/>
      <c r="G1681" s="11"/>
      <c r="H1681" s="11"/>
      <c r="I1681" s="11"/>
      <c r="J1681" s="11"/>
      <c r="K1681" s="11"/>
      <c r="L1681" s="11"/>
      <c r="M1681" s="11"/>
      <c r="N1681" s="11"/>
      <c r="O1681" s="11"/>
      <c r="P1681" s="11"/>
      <c r="Q1681" s="11"/>
      <c r="R1681" s="11"/>
      <c r="S1681" s="11"/>
      <c r="T1681" s="11"/>
      <c r="U1681" s="11"/>
      <c r="V1681" s="11"/>
      <c r="W1681" s="11"/>
      <c r="X1681" s="11"/>
      <c r="Y1681" s="11"/>
      <c r="Z1681" s="11"/>
      <c r="AA1681" s="11"/>
      <c r="AB1681" s="11"/>
      <c r="AC1681" s="11"/>
      <c r="AD1681" s="11"/>
      <c r="AE1681" s="11"/>
      <c r="AF1681" s="11"/>
      <c r="AG1681" s="11"/>
      <c r="AH1681" s="11"/>
      <c r="AI1681" s="11"/>
      <c r="AJ1681" s="11"/>
      <c r="AK1681" s="11"/>
      <c r="AL1681" s="11"/>
      <c r="AM1681" s="11"/>
      <c r="AN1681" s="11"/>
      <c r="AO1681" s="11"/>
      <c r="AP1681" s="11"/>
      <c r="AQ1681" s="11"/>
      <c r="AR1681" s="11"/>
      <c r="AS1681" s="11"/>
      <c r="AT1681" s="11"/>
      <c r="AU1681" s="11"/>
      <c r="AV1681" s="11"/>
      <c r="AW1681" s="12">
        <v>147488688000</v>
      </c>
      <c r="AX1681" s="12">
        <v>142879666500</v>
      </c>
      <c r="AY1681" s="12">
        <v>128428375000</v>
      </c>
      <c r="AZ1681" s="12">
        <v>198293411000</v>
      </c>
      <c r="BA1681" s="12">
        <v>169877057000</v>
      </c>
      <c r="BB1681" s="12">
        <v>131364556500</v>
      </c>
      <c r="BC1681" s="12">
        <v>119292631000</v>
      </c>
      <c r="BD1681" s="12">
        <v>123086848500</v>
      </c>
      <c r="BE1681" s="12">
        <v>85736396700</v>
      </c>
      <c r="BF1681" s="12">
        <v>128218516800</v>
      </c>
      <c r="BG1681" s="12">
        <v>108234280000</v>
      </c>
      <c r="BH1681" s="12">
        <v>130963478800</v>
      </c>
      <c r="BI1681" s="12">
        <v>167694732600</v>
      </c>
      <c r="BJ1681" s="12">
        <v>140016961200</v>
      </c>
      <c r="BK1681" s="12">
        <v>250853140200</v>
      </c>
      <c r="BL1681" s="12">
        <v>302299430500</v>
      </c>
      <c r="BM1681" s="12">
        <v>285803391500</v>
      </c>
      <c r="BN1681" s="12">
        <v>338606144500</v>
      </c>
      <c r="BO1681" s="12">
        <v>307107898500</v>
      </c>
    </row>
    <row r="1682" spans="1:67" x14ac:dyDescent="0.4">
      <c r="A1682" s="6" t="s">
        <v>1684</v>
      </c>
      <c r="B1682" s="4" t="s">
        <v>3641</v>
      </c>
      <c r="C1682" s="6">
        <v>12</v>
      </c>
      <c r="D1682" s="11"/>
      <c r="E1682" s="11"/>
      <c r="F1682" s="11"/>
      <c r="G1682" s="11"/>
      <c r="H1682" s="11"/>
      <c r="I1682" s="11"/>
      <c r="J1682" s="11"/>
      <c r="K1682" s="11"/>
      <c r="L1682" s="11"/>
      <c r="M1682" s="11"/>
      <c r="N1682" s="11"/>
      <c r="O1682" s="11"/>
      <c r="P1682" s="11"/>
      <c r="Q1682" s="11"/>
      <c r="R1682" s="11"/>
      <c r="S1682" s="11"/>
      <c r="T1682" s="11"/>
      <c r="U1682" s="11"/>
      <c r="V1682" s="11"/>
      <c r="W1682" s="11"/>
      <c r="X1682" s="11"/>
      <c r="Y1682" s="11"/>
      <c r="Z1682" s="11"/>
      <c r="AA1682" s="11"/>
      <c r="AB1682" s="11"/>
      <c r="AC1682" s="11"/>
      <c r="AD1682" s="11"/>
      <c r="AE1682" s="11"/>
      <c r="AF1682" s="11"/>
      <c r="AG1682" s="11"/>
      <c r="AH1682" s="11"/>
      <c r="AI1682" s="11"/>
      <c r="AJ1682" s="11"/>
      <c r="AK1682" s="11"/>
      <c r="AL1682" s="11"/>
      <c r="AM1682" s="11"/>
      <c r="AN1682" s="11"/>
      <c r="AO1682" s="11"/>
      <c r="AP1682" s="11"/>
      <c r="AQ1682" s="11"/>
      <c r="AR1682" s="11"/>
      <c r="AS1682" s="11"/>
      <c r="AT1682" s="11"/>
      <c r="AU1682" s="11"/>
      <c r="AV1682" s="11"/>
      <c r="AW1682" s="11"/>
      <c r="AX1682" s="11"/>
      <c r="AY1682" s="11"/>
      <c r="AZ1682" s="12">
        <v>25386948300</v>
      </c>
      <c r="BA1682" s="12">
        <v>23993155060</v>
      </c>
      <c r="BB1682" s="12">
        <v>19911332000</v>
      </c>
      <c r="BC1682" s="12">
        <v>18542427925</v>
      </c>
      <c r="BD1682" s="12">
        <v>16874853870</v>
      </c>
      <c r="BE1682" s="12">
        <v>16377070570</v>
      </c>
      <c r="BF1682" s="12">
        <v>110897976000</v>
      </c>
      <c r="BG1682" s="12">
        <v>130503153900</v>
      </c>
      <c r="BH1682" s="12">
        <v>168129252900</v>
      </c>
      <c r="BI1682" s="12">
        <v>274274458500</v>
      </c>
      <c r="BJ1682" s="12">
        <v>119611388400</v>
      </c>
      <c r="BK1682" s="12">
        <v>135850020600</v>
      </c>
      <c r="BL1682" s="12">
        <v>100402274700</v>
      </c>
      <c r="BM1682" s="12">
        <v>111269506400</v>
      </c>
      <c r="BN1682" s="12">
        <v>70613340600</v>
      </c>
      <c r="BO1682" s="12">
        <v>61939029890</v>
      </c>
    </row>
    <row r="1683" spans="1:67" x14ac:dyDescent="0.4">
      <c r="A1683" s="6" t="s">
        <v>1685</v>
      </c>
      <c r="B1683" s="4" t="s">
        <v>3642</v>
      </c>
      <c r="C1683" s="6">
        <v>12</v>
      </c>
      <c r="D1683" s="11"/>
      <c r="E1683" s="11"/>
      <c r="F1683" s="11"/>
      <c r="G1683" s="11"/>
      <c r="H1683" s="11"/>
      <c r="I1683" s="11"/>
      <c r="J1683" s="11"/>
      <c r="K1683" s="11"/>
      <c r="L1683" s="11"/>
      <c r="M1683" s="11"/>
      <c r="N1683" s="11"/>
      <c r="O1683" s="11"/>
      <c r="P1683" s="11"/>
      <c r="Q1683" s="11"/>
      <c r="R1683" s="11"/>
      <c r="S1683" s="11"/>
      <c r="T1683" s="11"/>
      <c r="U1683" s="11"/>
      <c r="V1683" s="11"/>
      <c r="W1683" s="11"/>
      <c r="X1683" s="11"/>
      <c r="Y1683" s="11"/>
      <c r="Z1683" s="11"/>
      <c r="AA1683" s="11"/>
      <c r="AB1683" s="11"/>
      <c r="AC1683" s="11"/>
      <c r="AD1683" s="11"/>
      <c r="AE1683" s="11"/>
      <c r="AF1683" s="11"/>
      <c r="AG1683" s="11"/>
      <c r="AH1683" s="11"/>
      <c r="AI1683" s="11"/>
      <c r="AJ1683" s="11"/>
      <c r="AK1683" s="11"/>
      <c r="AL1683" s="11"/>
      <c r="AM1683" s="11"/>
      <c r="AN1683" s="11"/>
      <c r="AO1683" s="11"/>
      <c r="AP1683" s="11"/>
      <c r="AQ1683" s="11"/>
      <c r="AR1683" s="11"/>
      <c r="AS1683" s="11"/>
      <c r="AT1683" s="11"/>
      <c r="AU1683" s="11"/>
      <c r="AV1683" s="11"/>
      <c r="AW1683" s="11"/>
      <c r="AX1683" s="11"/>
      <c r="AY1683" s="12">
        <v>35199964800</v>
      </c>
      <c r="AZ1683" s="12">
        <v>36514249200</v>
      </c>
      <c r="BA1683" s="12">
        <v>26199973800</v>
      </c>
      <c r="BB1683" s="12">
        <v>31999968000</v>
      </c>
      <c r="BC1683" s="12">
        <v>24857118000</v>
      </c>
      <c r="BD1683" s="12">
        <v>24714261000</v>
      </c>
      <c r="BE1683" s="12">
        <v>27199972800</v>
      </c>
      <c r="BF1683" s="12">
        <v>23828547600</v>
      </c>
      <c r="BG1683" s="12">
        <v>22314263400</v>
      </c>
      <c r="BH1683" s="12">
        <v>28685685600</v>
      </c>
      <c r="BI1683" s="12">
        <v>30914254800</v>
      </c>
      <c r="BJ1683" s="12">
        <v>26571402000</v>
      </c>
      <c r="BK1683" s="12">
        <v>30285684000</v>
      </c>
      <c r="BL1683" s="12">
        <v>39447942615</v>
      </c>
      <c r="BM1683" s="12">
        <v>49216044570</v>
      </c>
      <c r="BN1683" s="12">
        <v>53380254150</v>
      </c>
      <c r="BO1683" s="12">
        <v>39365618850</v>
      </c>
    </row>
    <row r="1684" spans="1:67" x14ac:dyDescent="0.4">
      <c r="A1684" s="6" t="s">
        <v>1686</v>
      </c>
      <c r="B1684" s="4" t="s">
        <v>3643</v>
      </c>
      <c r="C1684" s="6">
        <v>12</v>
      </c>
      <c r="D1684" s="11"/>
      <c r="E1684" s="11"/>
      <c r="F1684" s="11"/>
      <c r="G1684" s="11"/>
      <c r="H1684" s="11"/>
      <c r="I1684" s="11"/>
      <c r="J1684" s="11"/>
      <c r="K1684" s="11"/>
      <c r="L1684" s="11"/>
      <c r="M1684" s="11"/>
      <c r="N1684" s="11"/>
      <c r="O1684" s="11"/>
      <c r="P1684" s="11"/>
      <c r="Q1684" s="11"/>
      <c r="R1684" s="11"/>
      <c r="S1684" s="11"/>
      <c r="T1684" s="11"/>
      <c r="U1684" s="11"/>
      <c r="V1684" s="11"/>
      <c r="W1684" s="11"/>
      <c r="X1684" s="11"/>
      <c r="Y1684" s="11"/>
      <c r="Z1684" s="11"/>
      <c r="AA1684" s="11"/>
      <c r="AB1684" s="11"/>
      <c r="AC1684" s="11"/>
      <c r="AD1684" s="11"/>
      <c r="AE1684" s="11"/>
      <c r="AF1684" s="11"/>
      <c r="AG1684" s="11"/>
      <c r="AH1684" s="11"/>
      <c r="AI1684" s="11"/>
      <c r="AJ1684" s="11"/>
      <c r="AK1684" s="11"/>
      <c r="AL1684" s="11"/>
      <c r="AM1684" s="11"/>
      <c r="AN1684" s="11"/>
      <c r="AO1684" s="11"/>
      <c r="AP1684" s="11"/>
      <c r="AQ1684" s="11"/>
      <c r="AR1684" s="11"/>
      <c r="AS1684" s="11"/>
      <c r="AT1684" s="11"/>
      <c r="AU1684" s="11"/>
      <c r="AV1684" s="11"/>
      <c r="AW1684" s="11"/>
      <c r="AX1684" s="11"/>
      <c r="AY1684" s="11"/>
      <c r="AZ1684" s="11"/>
      <c r="BA1684" s="12">
        <v>86333055900</v>
      </c>
      <c r="BB1684" s="12">
        <v>89453527800</v>
      </c>
      <c r="BC1684" s="12">
        <v>136266677100</v>
      </c>
      <c r="BD1684" s="12">
        <v>166231077300</v>
      </c>
      <c r="BE1684" s="12">
        <v>110939624550</v>
      </c>
      <c r="BF1684" s="12">
        <v>141200709000</v>
      </c>
      <c r="BG1684" s="12">
        <v>132455028000</v>
      </c>
      <c r="BH1684" s="12">
        <v>137102779800</v>
      </c>
      <c r="BI1684" s="12">
        <v>285726801600</v>
      </c>
      <c r="BJ1684" s="12">
        <v>174738837000</v>
      </c>
      <c r="BK1684" s="12">
        <v>225663792950</v>
      </c>
      <c r="BL1684" s="12">
        <v>265460213350</v>
      </c>
      <c r="BM1684" s="12">
        <v>377283136500</v>
      </c>
      <c r="BN1684" s="12">
        <v>397744840350</v>
      </c>
      <c r="BO1684" s="12">
        <v>352415788150</v>
      </c>
    </row>
    <row r="1685" spans="1:67" x14ac:dyDescent="0.4">
      <c r="A1685" s="6" t="s">
        <v>1687</v>
      </c>
      <c r="B1685" s="4" t="s">
        <v>3644</v>
      </c>
      <c r="C1685" s="6">
        <v>12</v>
      </c>
      <c r="D1685" s="11"/>
      <c r="E1685" s="11"/>
      <c r="F1685" s="11"/>
      <c r="G1685" s="11"/>
      <c r="H1685" s="11"/>
      <c r="I1685" s="11"/>
      <c r="J1685" s="11"/>
      <c r="K1685" s="11"/>
      <c r="L1685" s="11"/>
      <c r="M1685" s="11"/>
      <c r="N1685" s="11"/>
      <c r="O1685" s="11"/>
      <c r="P1685" s="11"/>
      <c r="Q1685" s="11"/>
      <c r="R1685" s="11"/>
      <c r="S1685" s="11"/>
      <c r="T1685" s="11"/>
      <c r="U1685" s="11"/>
      <c r="V1685" s="11"/>
      <c r="W1685" s="11"/>
      <c r="X1685" s="11"/>
      <c r="Y1685" s="11"/>
      <c r="Z1685" s="11"/>
      <c r="AA1685" s="11"/>
      <c r="AB1685" s="11"/>
      <c r="AC1685" s="11"/>
      <c r="AD1685" s="11"/>
      <c r="AE1685" s="11"/>
      <c r="AF1685" s="11"/>
      <c r="AG1685" s="11"/>
      <c r="AH1685" s="11"/>
      <c r="AI1685" s="11"/>
      <c r="AJ1685" s="11"/>
      <c r="AK1685" s="11"/>
      <c r="AL1685" s="11"/>
      <c r="AM1685" s="11"/>
      <c r="AN1685" s="11"/>
      <c r="AO1685" s="11"/>
      <c r="AP1685" s="11"/>
      <c r="AQ1685" s="11"/>
      <c r="AR1685" s="11"/>
      <c r="AS1685" s="11"/>
      <c r="AT1685" s="11"/>
      <c r="AU1685" s="11"/>
      <c r="AV1685" s="11"/>
      <c r="AW1685" s="11"/>
      <c r="AX1685" s="11"/>
      <c r="AY1685" s="11"/>
      <c r="AZ1685" s="11"/>
      <c r="BA1685" s="11"/>
      <c r="BB1685" s="11"/>
      <c r="BC1685" s="11"/>
      <c r="BD1685" s="11"/>
      <c r="BE1685" s="11"/>
      <c r="BF1685" s="11"/>
      <c r="BG1685" s="11"/>
      <c r="BH1685" s="11"/>
      <c r="BI1685" s="11"/>
      <c r="BJ1685" s="11"/>
      <c r="BK1685" s="11"/>
      <c r="BL1685" s="12">
        <v>72006637500</v>
      </c>
      <c r="BM1685" s="12">
        <v>78793470000</v>
      </c>
      <c r="BN1685" s="12">
        <v>88063290000</v>
      </c>
      <c r="BO1685" s="12">
        <v>88493674500</v>
      </c>
    </row>
    <row r="1686" spans="1:67" x14ac:dyDescent="0.4">
      <c r="A1686" s="6" t="s">
        <v>1688</v>
      </c>
      <c r="B1686" s="4" t="s">
        <v>3645</v>
      </c>
      <c r="C1686" s="6">
        <v>12</v>
      </c>
      <c r="D1686" s="11"/>
      <c r="E1686" s="11"/>
      <c r="F1686" s="11"/>
      <c r="G1686" s="11"/>
      <c r="H1686" s="11"/>
      <c r="I1686" s="11"/>
      <c r="J1686" s="11"/>
      <c r="K1686" s="11"/>
      <c r="L1686" s="11"/>
      <c r="M1686" s="11"/>
      <c r="N1686" s="11"/>
      <c r="O1686" s="11"/>
      <c r="P1686" s="11"/>
      <c r="Q1686" s="11"/>
      <c r="R1686" s="11"/>
      <c r="S1686" s="11"/>
      <c r="T1686" s="11"/>
      <c r="U1686" s="11"/>
      <c r="V1686" s="11"/>
      <c r="W1686" s="11"/>
      <c r="X1686" s="11"/>
      <c r="Y1686" s="11"/>
      <c r="Z1686" s="11"/>
      <c r="AA1686" s="11"/>
      <c r="AB1686" s="11"/>
      <c r="AC1686" s="11"/>
      <c r="AD1686" s="11"/>
      <c r="AE1686" s="11"/>
      <c r="AF1686" s="11"/>
      <c r="AG1686" s="11"/>
      <c r="AH1686" s="11"/>
      <c r="AI1686" s="11"/>
      <c r="AJ1686" s="11"/>
      <c r="AK1686" s="11"/>
      <c r="AL1686" s="11"/>
      <c r="AM1686" s="11"/>
      <c r="AN1686" s="11"/>
      <c r="AO1686" s="11"/>
      <c r="AP1686" s="11"/>
      <c r="AQ1686" s="11"/>
      <c r="AR1686" s="11"/>
      <c r="AS1686" s="11"/>
      <c r="AT1686" s="11"/>
      <c r="AU1686" s="11"/>
      <c r="AV1686" s="11"/>
      <c r="AW1686" s="11"/>
      <c r="AX1686" s="11"/>
      <c r="AY1686" s="11"/>
      <c r="AZ1686" s="11"/>
      <c r="BA1686" s="11"/>
      <c r="BB1686" s="11"/>
      <c r="BC1686" s="11"/>
      <c r="BD1686" s="11"/>
      <c r="BE1686" s="11"/>
      <c r="BF1686" s="11"/>
      <c r="BG1686" s="12">
        <v>161564000000</v>
      </c>
      <c r="BH1686" s="12">
        <v>199804000000</v>
      </c>
      <c r="BI1686" s="12">
        <v>239478000000</v>
      </c>
      <c r="BJ1686" s="12">
        <v>152960000000</v>
      </c>
      <c r="BK1686" s="12">
        <v>136708000000</v>
      </c>
      <c r="BL1686" s="12">
        <v>159652000000</v>
      </c>
      <c r="BM1686" s="12">
        <v>147224000000</v>
      </c>
      <c r="BN1686" s="12">
        <v>134318000000</v>
      </c>
      <c r="BO1686" s="12">
        <v>104682000000</v>
      </c>
    </row>
    <row r="1687" spans="1:67" x14ac:dyDescent="0.4">
      <c r="A1687" s="6" t="s">
        <v>1689</v>
      </c>
      <c r="B1687" s="4" t="s">
        <v>3646</v>
      </c>
      <c r="C1687" s="6">
        <v>12</v>
      </c>
      <c r="D1687" s="11"/>
      <c r="E1687" s="11"/>
      <c r="F1687" s="11"/>
      <c r="G1687" s="11"/>
      <c r="H1687" s="11"/>
      <c r="I1687" s="11"/>
      <c r="J1687" s="11"/>
      <c r="K1687" s="11"/>
      <c r="L1687" s="11"/>
      <c r="M1687" s="11"/>
      <c r="N1687" s="11"/>
      <c r="O1687" s="11"/>
      <c r="P1687" s="11"/>
      <c r="Q1687" s="11"/>
      <c r="R1687" s="11"/>
      <c r="S1687" s="11"/>
      <c r="T1687" s="11"/>
      <c r="U1687" s="11"/>
      <c r="V1687" s="11"/>
      <c r="W1687" s="11"/>
      <c r="X1687" s="11"/>
      <c r="Y1687" s="11"/>
      <c r="Z1687" s="11"/>
      <c r="AA1687" s="11"/>
      <c r="AB1687" s="11"/>
      <c r="AC1687" s="11"/>
      <c r="AD1687" s="11"/>
      <c r="AE1687" s="11"/>
      <c r="AF1687" s="11"/>
      <c r="AG1687" s="11"/>
      <c r="AH1687" s="11"/>
      <c r="AI1687" s="11"/>
      <c r="AJ1687" s="11"/>
      <c r="AK1687" s="11"/>
      <c r="AL1687" s="11"/>
      <c r="AM1687" s="11"/>
      <c r="AN1687" s="11"/>
      <c r="AO1687" s="11"/>
      <c r="AP1687" s="11"/>
      <c r="AQ1687" s="11"/>
      <c r="AR1687" s="11"/>
      <c r="AS1687" s="11"/>
      <c r="AT1687" s="11"/>
      <c r="AU1687" s="11"/>
      <c r="AV1687" s="11"/>
      <c r="AW1687" s="11"/>
      <c r="AX1687" s="11"/>
      <c r="AY1687" s="11"/>
      <c r="AZ1687" s="11"/>
      <c r="BA1687" s="11"/>
      <c r="BB1687" s="11"/>
      <c r="BC1687" s="11"/>
      <c r="BD1687" s="11"/>
      <c r="BE1687" s="11"/>
      <c r="BF1687" s="11"/>
      <c r="BG1687" s="12">
        <v>30518535525</v>
      </c>
      <c r="BH1687" s="12">
        <v>33716875000</v>
      </c>
      <c r="BI1687" s="12">
        <v>70012072200</v>
      </c>
      <c r="BJ1687" s="12">
        <v>122301410000</v>
      </c>
      <c r="BK1687" s="12">
        <v>77605803800</v>
      </c>
      <c r="BL1687" s="12">
        <v>101176621000</v>
      </c>
      <c r="BM1687" s="12">
        <v>235708172000</v>
      </c>
      <c r="BN1687" s="12">
        <v>109953359000</v>
      </c>
      <c r="BO1687" s="12">
        <v>76226092700</v>
      </c>
    </row>
    <row r="1688" spans="1:67" x14ac:dyDescent="0.4">
      <c r="A1688" s="6" t="s">
        <v>1690</v>
      </c>
      <c r="B1688" s="4" t="s">
        <v>3647</v>
      </c>
      <c r="C1688" s="6">
        <v>12</v>
      </c>
      <c r="D1688" s="11"/>
      <c r="E1688" s="11"/>
      <c r="F1688" s="11"/>
      <c r="G1688" s="11"/>
      <c r="H1688" s="11"/>
      <c r="I1688" s="11"/>
      <c r="J1688" s="11"/>
      <c r="K1688" s="11"/>
      <c r="L1688" s="11"/>
      <c r="M1688" s="11"/>
      <c r="N1688" s="11"/>
      <c r="O1688" s="11"/>
      <c r="P1688" s="11"/>
      <c r="Q1688" s="11"/>
      <c r="R1688" s="11"/>
      <c r="S1688" s="11"/>
      <c r="T1688" s="11"/>
      <c r="U1688" s="11"/>
      <c r="V1688" s="11"/>
      <c r="W1688" s="11"/>
      <c r="X1688" s="11"/>
      <c r="Y1688" s="11"/>
      <c r="Z1688" s="11"/>
      <c r="AA1688" s="11"/>
      <c r="AB1688" s="11"/>
      <c r="AC1688" s="11"/>
      <c r="AD1688" s="11"/>
      <c r="AE1688" s="11"/>
      <c r="AF1688" s="11"/>
      <c r="AG1688" s="11"/>
      <c r="AH1688" s="11"/>
      <c r="AI1688" s="11"/>
      <c r="AJ1688" s="11"/>
      <c r="AK1688" s="11"/>
      <c r="AL1688" s="11"/>
      <c r="AM1688" s="11"/>
      <c r="AN1688" s="11"/>
      <c r="AO1688" s="11"/>
      <c r="AP1688" s="11"/>
      <c r="AQ1688" s="11"/>
      <c r="AR1688" s="11"/>
      <c r="AS1688" s="11"/>
      <c r="AT1688" s="12">
        <v>85109880000</v>
      </c>
      <c r="AU1688" s="12">
        <v>108406380000</v>
      </c>
      <c r="AV1688" s="12">
        <v>151893180000</v>
      </c>
      <c r="AW1688" s="12">
        <v>142263960000</v>
      </c>
      <c r="AX1688" s="12">
        <v>180159600000</v>
      </c>
      <c r="AY1688" s="12">
        <v>231101280000</v>
      </c>
      <c r="AZ1688" s="12">
        <v>250049100000</v>
      </c>
      <c r="BA1688" s="12">
        <v>250763526000</v>
      </c>
      <c r="BB1688" s="12">
        <v>212720341500</v>
      </c>
      <c r="BC1688" s="12">
        <v>179499532500</v>
      </c>
      <c r="BD1688" s="12">
        <v>199860673500</v>
      </c>
      <c r="BE1688" s="12">
        <v>158602572000</v>
      </c>
      <c r="BF1688" s="12">
        <v>149493640500</v>
      </c>
      <c r="BG1688" s="12">
        <v>133419055500</v>
      </c>
      <c r="BH1688" s="12">
        <v>180571171500</v>
      </c>
      <c r="BI1688" s="12">
        <v>173069698500</v>
      </c>
      <c r="BJ1688" s="12">
        <v>221829273000</v>
      </c>
      <c r="BK1688" s="12">
        <v>197181576000</v>
      </c>
      <c r="BL1688" s="12">
        <v>198789034500</v>
      </c>
      <c r="BM1688" s="12">
        <v>145742904000</v>
      </c>
      <c r="BN1688" s="12">
        <v>135562333500</v>
      </c>
      <c r="BO1688" s="12">
        <v>106949572200</v>
      </c>
    </row>
    <row r="1689" spans="1:67" x14ac:dyDescent="0.4">
      <c r="A1689" s="6" t="s">
        <v>1691</v>
      </c>
      <c r="B1689" s="4" t="s">
        <v>3648</v>
      </c>
      <c r="C1689" s="6">
        <v>12</v>
      </c>
      <c r="D1689" s="11"/>
      <c r="E1689" s="11"/>
      <c r="F1689" s="11"/>
      <c r="G1689" s="11"/>
      <c r="H1689" s="11"/>
      <c r="I1689" s="11"/>
      <c r="J1689" s="11"/>
      <c r="K1689" s="11"/>
      <c r="L1689" s="11"/>
      <c r="M1689" s="11"/>
      <c r="N1689" s="11"/>
      <c r="O1689" s="11"/>
      <c r="P1689" s="11"/>
      <c r="Q1689" s="11"/>
      <c r="R1689" s="11"/>
      <c r="S1689" s="11"/>
      <c r="T1689" s="11"/>
      <c r="U1689" s="11"/>
      <c r="V1689" s="11"/>
      <c r="W1689" s="11"/>
      <c r="X1689" s="11"/>
      <c r="Y1689" s="11"/>
      <c r="Z1689" s="11"/>
      <c r="AA1689" s="11"/>
      <c r="AB1689" s="11"/>
      <c r="AC1689" s="11"/>
      <c r="AD1689" s="11"/>
      <c r="AE1689" s="11"/>
      <c r="AF1689" s="11"/>
      <c r="AG1689" s="11"/>
      <c r="AH1689" s="11"/>
      <c r="AI1689" s="11"/>
      <c r="AJ1689" s="11"/>
      <c r="AK1689" s="11"/>
      <c r="AL1689" s="11"/>
      <c r="AM1689" s="11"/>
      <c r="AN1689" s="11"/>
      <c r="AO1689" s="11"/>
      <c r="AP1689" s="11"/>
      <c r="AQ1689" s="11"/>
      <c r="AR1689" s="11"/>
      <c r="AS1689" s="11"/>
      <c r="AT1689" s="11"/>
      <c r="AU1689" s="11"/>
      <c r="AV1689" s="12">
        <v>143145525000</v>
      </c>
      <c r="AW1689" s="12">
        <v>140486475000</v>
      </c>
      <c r="AX1689" s="12">
        <v>241530375000</v>
      </c>
      <c r="AY1689" s="12">
        <v>130210943350</v>
      </c>
      <c r="AZ1689" s="12">
        <v>137321438550</v>
      </c>
      <c r="BA1689" s="12">
        <v>137284303400</v>
      </c>
      <c r="BB1689" s="12">
        <v>131467171900</v>
      </c>
      <c r="BC1689" s="12">
        <v>132048885050</v>
      </c>
      <c r="BD1689" s="12">
        <v>146591713800</v>
      </c>
      <c r="BE1689" s="12">
        <v>134375737650</v>
      </c>
      <c r="BF1689" s="12">
        <v>121578048350</v>
      </c>
      <c r="BG1689" s="12">
        <v>130303745600</v>
      </c>
      <c r="BH1689" s="12">
        <v>130303745600</v>
      </c>
      <c r="BI1689" s="12">
        <v>289693148700</v>
      </c>
      <c r="BJ1689" s="12">
        <v>268751475300</v>
      </c>
      <c r="BK1689" s="12">
        <v>267588049000</v>
      </c>
      <c r="BL1689" s="12">
        <v>190801913200</v>
      </c>
      <c r="BM1689" s="12">
        <v>173932231850</v>
      </c>
      <c r="BN1689" s="12">
        <v>197200757850</v>
      </c>
      <c r="BO1689" s="12">
        <v>204763028800</v>
      </c>
    </row>
    <row r="1690" spans="1:67" x14ac:dyDescent="0.4">
      <c r="A1690" s="6" t="s">
        <v>1692</v>
      </c>
      <c r="B1690" s="4" t="s">
        <v>3649</v>
      </c>
      <c r="C1690" s="6">
        <v>12</v>
      </c>
      <c r="D1690" s="11"/>
      <c r="E1690" s="11"/>
      <c r="F1690" s="11"/>
      <c r="G1690" s="11"/>
      <c r="H1690" s="11"/>
      <c r="I1690" s="11"/>
      <c r="J1690" s="11"/>
      <c r="K1690" s="11"/>
      <c r="L1690" s="11"/>
      <c r="M1690" s="11"/>
      <c r="N1690" s="11"/>
      <c r="O1690" s="11"/>
      <c r="P1690" s="11"/>
      <c r="Q1690" s="11"/>
      <c r="R1690" s="11"/>
      <c r="S1690" s="11"/>
      <c r="T1690" s="11"/>
      <c r="U1690" s="11"/>
      <c r="V1690" s="11"/>
      <c r="W1690" s="11"/>
      <c r="X1690" s="11"/>
      <c r="Y1690" s="11"/>
      <c r="Z1690" s="11"/>
      <c r="AA1690" s="11"/>
      <c r="AB1690" s="11"/>
      <c r="AC1690" s="11"/>
      <c r="AD1690" s="11"/>
      <c r="AE1690" s="11"/>
      <c r="AF1690" s="11"/>
      <c r="AG1690" s="11"/>
      <c r="AH1690" s="11"/>
      <c r="AI1690" s="11"/>
      <c r="AJ1690" s="11"/>
      <c r="AK1690" s="11"/>
      <c r="AL1690" s="11"/>
      <c r="AM1690" s="11"/>
      <c r="AN1690" s="11"/>
      <c r="AO1690" s="11"/>
      <c r="AP1690" s="11"/>
      <c r="AQ1690" s="11"/>
      <c r="AR1690" s="11"/>
      <c r="AS1690" s="11"/>
      <c r="AT1690" s="11"/>
      <c r="AU1690" s="11"/>
      <c r="AV1690" s="11"/>
      <c r="AW1690" s="11"/>
      <c r="AX1690" s="11"/>
      <c r="AY1690" s="11"/>
      <c r="AZ1690" s="11"/>
      <c r="BA1690" s="11"/>
      <c r="BB1690" s="11"/>
      <c r="BC1690" s="11"/>
      <c r="BD1690" s="11"/>
      <c r="BE1690" s="11"/>
      <c r="BF1690" s="11"/>
      <c r="BG1690" s="12">
        <v>33509807320</v>
      </c>
      <c r="BH1690" s="12">
        <v>35238689640</v>
      </c>
      <c r="BI1690" s="12">
        <v>35339047960</v>
      </c>
      <c r="BJ1690" s="12">
        <v>30119099960</v>
      </c>
      <c r="BK1690" s="12">
        <v>52379480000</v>
      </c>
      <c r="BL1690" s="12">
        <v>53912958650</v>
      </c>
      <c r="BM1690" s="12">
        <v>82641592100</v>
      </c>
      <c r="BN1690" s="12">
        <v>125804611450</v>
      </c>
      <c r="BO1690" s="12">
        <v>138293689100</v>
      </c>
    </row>
    <row r="1691" spans="1:67" x14ac:dyDescent="0.4">
      <c r="A1691" s="6" t="s">
        <v>1693</v>
      </c>
      <c r="B1691" s="4" t="s">
        <v>3650</v>
      </c>
      <c r="C1691" s="6">
        <v>12</v>
      </c>
      <c r="D1691" s="11"/>
      <c r="E1691" s="11"/>
      <c r="F1691" s="11"/>
      <c r="G1691" s="11"/>
      <c r="H1691" s="11"/>
      <c r="I1691" s="11"/>
      <c r="J1691" s="11"/>
      <c r="K1691" s="11"/>
      <c r="L1691" s="11"/>
      <c r="M1691" s="11"/>
      <c r="N1691" s="11"/>
      <c r="O1691" s="11"/>
      <c r="P1691" s="11"/>
      <c r="Q1691" s="11"/>
      <c r="R1691" s="11"/>
      <c r="S1691" s="11"/>
      <c r="T1691" s="11"/>
      <c r="U1691" s="11"/>
      <c r="V1691" s="11"/>
      <c r="W1691" s="11"/>
      <c r="X1691" s="11"/>
      <c r="Y1691" s="11"/>
      <c r="Z1691" s="11"/>
      <c r="AA1691" s="11"/>
      <c r="AB1691" s="11"/>
      <c r="AC1691" s="11"/>
      <c r="AD1691" s="11"/>
      <c r="AE1691" s="11"/>
      <c r="AF1691" s="11"/>
      <c r="AG1691" s="11"/>
      <c r="AH1691" s="11"/>
      <c r="AI1691" s="11"/>
      <c r="AJ1691" s="11"/>
      <c r="AK1691" s="11"/>
      <c r="AL1691" s="11"/>
      <c r="AM1691" s="11"/>
      <c r="AN1691" s="11"/>
      <c r="AO1691" s="11"/>
      <c r="AP1691" s="11"/>
      <c r="AQ1691" s="11"/>
      <c r="AR1691" s="11"/>
      <c r="AS1691" s="11"/>
      <c r="AT1691" s="11"/>
      <c r="AU1691" s="11"/>
      <c r="AV1691" s="11"/>
      <c r="AW1691" s="11"/>
      <c r="AX1691" s="11"/>
      <c r="AY1691" s="11"/>
      <c r="AZ1691" s="11"/>
      <c r="BA1691" s="11"/>
      <c r="BB1691" s="11"/>
      <c r="BC1691" s="11"/>
      <c r="BD1691" s="11"/>
      <c r="BE1691" s="11"/>
      <c r="BF1691" s="11"/>
      <c r="BG1691" s="11"/>
      <c r="BH1691" s="11"/>
      <c r="BI1691" s="11"/>
      <c r="BJ1691" s="11"/>
      <c r="BK1691" s="11"/>
      <c r="BL1691" s="11"/>
      <c r="BM1691" s="12">
        <v>508705402800</v>
      </c>
      <c r="BN1691" s="12">
        <v>320315538900</v>
      </c>
      <c r="BO1691" s="12">
        <v>263323647300</v>
      </c>
    </row>
    <row r="1692" spans="1:67" x14ac:dyDescent="0.4">
      <c r="A1692" s="6" t="s">
        <v>1694</v>
      </c>
      <c r="B1692" s="4" t="s">
        <v>3651</v>
      </c>
      <c r="C1692" s="6">
        <v>12</v>
      </c>
      <c r="D1692" s="11"/>
      <c r="E1692" s="11"/>
      <c r="F1692" s="11"/>
      <c r="G1692" s="11"/>
      <c r="H1692" s="11"/>
      <c r="I1692" s="11"/>
      <c r="J1692" s="11"/>
      <c r="K1692" s="11"/>
      <c r="L1692" s="11"/>
      <c r="M1692" s="11"/>
      <c r="N1692" s="11"/>
      <c r="O1692" s="11"/>
      <c r="P1692" s="11"/>
      <c r="Q1692" s="11"/>
      <c r="R1692" s="11"/>
      <c r="S1692" s="11"/>
      <c r="T1692" s="11"/>
      <c r="U1692" s="11"/>
      <c r="V1692" s="11"/>
      <c r="W1692" s="11"/>
      <c r="X1692" s="11"/>
      <c r="Y1692" s="11"/>
      <c r="Z1692" s="11"/>
      <c r="AA1692" s="11"/>
      <c r="AB1692" s="11"/>
      <c r="AC1692" s="11"/>
      <c r="AD1692" s="11"/>
      <c r="AE1692" s="11"/>
      <c r="AF1692" s="11"/>
      <c r="AG1692" s="11"/>
      <c r="AH1692" s="11"/>
      <c r="AI1692" s="11"/>
      <c r="AJ1692" s="11"/>
      <c r="AK1692" s="11"/>
      <c r="AL1692" s="11"/>
      <c r="AM1692" s="11"/>
      <c r="AN1692" s="11"/>
      <c r="AO1692" s="11"/>
      <c r="AP1692" s="11"/>
      <c r="AQ1692" s="11"/>
      <c r="AR1692" s="11"/>
      <c r="AS1692" s="11"/>
      <c r="AT1692" s="11"/>
      <c r="AU1692" s="11"/>
      <c r="AV1692" s="11"/>
      <c r="AW1692" s="11"/>
      <c r="AX1692" s="11"/>
      <c r="AY1692" s="11"/>
      <c r="AZ1692" s="11"/>
      <c r="BA1692" s="11"/>
      <c r="BB1692" s="11"/>
      <c r="BC1692" s="11"/>
      <c r="BD1692" s="11"/>
      <c r="BE1692" s="11"/>
      <c r="BF1692" s="11"/>
      <c r="BG1692" s="11"/>
      <c r="BH1692" s="11"/>
      <c r="BI1692" s="11"/>
      <c r="BJ1692" s="11"/>
      <c r="BK1692" s="11"/>
      <c r="BL1692" s="11"/>
      <c r="BM1692" s="11"/>
      <c r="BN1692" s="11"/>
      <c r="BO1692" s="12">
        <v>180197041200</v>
      </c>
    </row>
    <row r="1693" spans="1:67" x14ac:dyDescent="0.4">
      <c r="A1693" s="6" t="s">
        <v>1695</v>
      </c>
      <c r="B1693" s="4" t="s">
        <v>3652</v>
      </c>
      <c r="C1693" s="6">
        <v>12</v>
      </c>
      <c r="D1693" s="11"/>
      <c r="E1693" s="11"/>
      <c r="F1693" s="11"/>
      <c r="G1693" s="11"/>
      <c r="H1693" s="11"/>
      <c r="I1693" s="11"/>
      <c r="J1693" s="11"/>
      <c r="K1693" s="11"/>
      <c r="L1693" s="11"/>
      <c r="M1693" s="11"/>
      <c r="N1693" s="11"/>
      <c r="O1693" s="11"/>
      <c r="P1693" s="11"/>
      <c r="Q1693" s="11"/>
      <c r="R1693" s="11"/>
      <c r="S1693" s="11"/>
      <c r="T1693" s="11"/>
      <c r="U1693" s="11"/>
      <c r="V1693" s="11"/>
      <c r="W1693" s="11"/>
      <c r="X1693" s="11"/>
      <c r="Y1693" s="11"/>
      <c r="Z1693" s="11"/>
      <c r="AA1693" s="11"/>
      <c r="AB1693" s="11"/>
      <c r="AC1693" s="11"/>
      <c r="AD1693" s="11"/>
      <c r="AE1693" s="11"/>
      <c r="AF1693" s="11"/>
      <c r="AG1693" s="11"/>
      <c r="AH1693" s="11"/>
      <c r="AI1693" s="11"/>
      <c r="AJ1693" s="11"/>
      <c r="AK1693" s="11"/>
      <c r="AL1693" s="11"/>
      <c r="AM1693" s="11"/>
      <c r="AN1693" s="11"/>
      <c r="AO1693" s="11"/>
      <c r="AP1693" s="11"/>
      <c r="AQ1693" s="11"/>
      <c r="AR1693" s="11"/>
      <c r="AS1693" s="11"/>
      <c r="AT1693" s="11"/>
      <c r="AU1693" s="11"/>
      <c r="AV1693" s="11"/>
      <c r="AW1693" s="11"/>
      <c r="AX1693" s="11"/>
      <c r="AY1693" s="11"/>
      <c r="AZ1693" s="11"/>
      <c r="BA1693" s="11"/>
      <c r="BB1693" s="11"/>
      <c r="BC1693" s="11"/>
      <c r="BD1693" s="11"/>
      <c r="BE1693" s="11"/>
      <c r="BF1693" s="11"/>
      <c r="BG1693" s="11"/>
      <c r="BH1693" s="11"/>
      <c r="BI1693" s="11"/>
      <c r="BJ1693" s="11"/>
      <c r="BK1693" s="12">
        <v>652213918800</v>
      </c>
      <c r="BL1693" s="12">
        <v>914281747200</v>
      </c>
      <c r="BM1693" s="12">
        <v>1044002038200</v>
      </c>
      <c r="BN1693" s="12">
        <v>1398680302200</v>
      </c>
      <c r="BO1693" s="12">
        <v>1054511023800</v>
      </c>
    </row>
    <row r="1694" spans="1:67" x14ac:dyDescent="0.4">
      <c r="A1694" s="6" t="s">
        <v>1696</v>
      </c>
      <c r="B1694" s="4" t="s">
        <v>3653</v>
      </c>
      <c r="C1694" s="6">
        <v>12</v>
      </c>
      <c r="D1694" s="11"/>
      <c r="E1694" s="11"/>
      <c r="F1694" s="11"/>
      <c r="G1694" s="11"/>
      <c r="H1694" s="11"/>
      <c r="I1694" s="11"/>
      <c r="J1694" s="11"/>
      <c r="K1694" s="11"/>
      <c r="L1694" s="11"/>
      <c r="M1694" s="11"/>
      <c r="N1694" s="11"/>
      <c r="O1694" s="11"/>
      <c r="P1694" s="11"/>
      <c r="Q1694" s="11"/>
      <c r="R1694" s="11"/>
      <c r="S1694" s="11"/>
      <c r="T1694" s="11"/>
      <c r="U1694" s="11"/>
      <c r="V1694" s="11"/>
      <c r="W1694" s="11"/>
      <c r="X1694" s="11"/>
      <c r="Y1694" s="11"/>
      <c r="Z1694" s="11"/>
      <c r="AA1694" s="11"/>
      <c r="AB1694" s="11"/>
      <c r="AC1694" s="11"/>
      <c r="AD1694" s="11"/>
      <c r="AE1694" s="11"/>
      <c r="AF1694" s="11"/>
      <c r="AG1694" s="11"/>
      <c r="AH1694" s="11"/>
      <c r="AI1694" s="11"/>
      <c r="AJ1694" s="11"/>
      <c r="AK1694" s="11"/>
      <c r="AL1694" s="11"/>
      <c r="AM1694" s="11"/>
      <c r="AN1694" s="11"/>
      <c r="AO1694" s="11"/>
      <c r="AP1694" s="11"/>
      <c r="AQ1694" s="11"/>
      <c r="AR1694" s="11"/>
      <c r="AS1694" s="11"/>
      <c r="AT1694" s="11"/>
      <c r="AU1694" s="11"/>
      <c r="AV1694" s="11"/>
      <c r="AW1694" s="11"/>
      <c r="AX1694" s="11"/>
      <c r="AY1694" s="11"/>
      <c r="AZ1694" s="11"/>
      <c r="BA1694" s="11"/>
      <c r="BB1694" s="11"/>
      <c r="BC1694" s="11"/>
      <c r="BD1694" s="11"/>
      <c r="BE1694" s="11"/>
      <c r="BF1694" s="11"/>
      <c r="BG1694" s="11"/>
      <c r="BH1694" s="11"/>
      <c r="BI1694" s="11"/>
      <c r="BJ1694" s="11"/>
      <c r="BK1694" s="11"/>
      <c r="BL1694" s="11"/>
      <c r="BM1694" s="11"/>
      <c r="BN1694" s="11"/>
      <c r="BO1694" s="12">
        <v>97474912560</v>
      </c>
    </row>
    <row r="1695" spans="1:67" x14ac:dyDescent="0.4">
      <c r="A1695" s="6" t="s">
        <v>1697</v>
      </c>
      <c r="B1695" s="4" t="s">
        <v>3654</v>
      </c>
      <c r="C1695" s="6">
        <v>12</v>
      </c>
      <c r="D1695" s="11"/>
      <c r="E1695" s="11"/>
      <c r="F1695" s="11"/>
      <c r="G1695" s="11"/>
      <c r="H1695" s="11"/>
      <c r="I1695" s="11"/>
      <c r="J1695" s="11"/>
      <c r="K1695" s="11"/>
      <c r="L1695" s="11"/>
      <c r="M1695" s="11"/>
      <c r="N1695" s="11"/>
      <c r="O1695" s="11"/>
      <c r="P1695" s="11"/>
      <c r="Q1695" s="11"/>
      <c r="R1695" s="11"/>
      <c r="S1695" s="11"/>
      <c r="T1695" s="11"/>
      <c r="U1695" s="11"/>
      <c r="V1695" s="11"/>
      <c r="W1695" s="11"/>
      <c r="X1695" s="11"/>
      <c r="Y1695" s="11"/>
      <c r="Z1695" s="11"/>
      <c r="AA1695" s="11"/>
      <c r="AB1695" s="11"/>
      <c r="AC1695" s="11"/>
      <c r="AD1695" s="11"/>
      <c r="AE1695" s="11"/>
      <c r="AF1695" s="11"/>
      <c r="AG1695" s="11"/>
      <c r="AH1695" s="11"/>
      <c r="AI1695" s="11"/>
      <c r="AJ1695" s="11"/>
      <c r="AK1695" s="11"/>
      <c r="AL1695" s="11"/>
      <c r="AM1695" s="11"/>
      <c r="AN1695" s="11"/>
      <c r="AO1695" s="11"/>
      <c r="AP1695" s="11"/>
      <c r="AQ1695" s="11"/>
      <c r="AR1695" s="11"/>
      <c r="AS1695" s="11"/>
      <c r="AT1695" s="11"/>
      <c r="AU1695" s="11"/>
      <c r="AV1695" s="12">
        <v>22726096800</v>
      </c>
      <c r="AW1695" s="12">
        <v>17332119200</v>
      </c>
      <c r="AX1695" s="12">
        <v>32800143200</v>
      </c>
      <c r="AY1695" s="12">
        <v>35973071200</v>
      </c>
      <c r="AZ1695" s="12">
        <v>51956696000</v>
      </c>
      <c r="BA1695" s="12">
        <v>49814969600</v>
      </c>
      <c r="BB1695" s="12">
        <v>37599196800</v>
      </c>
      <c r="BC1695" s="12">
        <v>28635675200</v>
      </c>
      <c r="BD1695" s="12">
        <v>40058216000</v>
      </c>
      <c r="BE1695" s="12">
        <v>44976254400</v>
      </c>
      <c r="BF1695" s="12">
        <v>34783223200</v>
      </c>
      <c r="BG1695" s="12">
        <v>38789044800</v>
      </c>
      <c r="BH1695" s="12">
        <v>39582276800</v>
      </c>
      <c r="BI1695" s="12">
        <v>38273444000</v>
      </c>
      <c r="BJ1695" s="12">
        <v>36647318400</v>
      </c>
      <c r="BK1695" s="12">
        <v>37361227200</v>
      </c>
      <c r="BL1695" s="12">
        <v>35060854400</v>
      </c>
      <c r="BM1695" s="12">
        <v>49180384000</v>
      </c>
      <c r="BN1695" s="12">
        <v>148500000000</v>
      </c>
      <c r="BO1695" s="12">
        <v>117000000000</v>
      </c>
    </row>
    <row r="1696" spans="1:67" x14ac:dyDescent="0.4">
      <c r="A1696" s="6" t="s">
        <v>1698</v>
      </c>
      <c r="B1696" s="4" t="s">
        <v>3655</v>
      </c>
      <c r="C1696" s="6">
        <v>12</v>
      </c>
      <c r="D1696" s="11"/>
      <c r="E1696" s="11"/>
      <c r="F1696" s="11"/>
      <c r="G1696" s="11"/>
      <c r="H1696" s="11"/>
      <c r="I1696" s="11"/>
      <c r="J1696" s="11"/>
      <c r="K1696" s="11"/>
      <c r="L1696" s="11"/>
      <c r="M1696" s="11"/>
      <c r="N1696" s="11"/>
      <c r="O1696" s="11"/>
      <c r="P1696" s="11"/>
      <c r="Q1696" s="11"/>
      <c r="R1696" s="11"/>
      <c r="S1696" s="11"/>
      <c r="T1696" s="11"/>
      <c r="U1696" s="11"/>
      <c r="V1696" s="11"/>
      <c r="W1696" s="11"/>
      <c r="X1696" s="11"/>
      <c r="Y1696" s="11"/>
      <c r="Z1696" s="11"/>
      <c r="AA1696" s="11"/>
      <c r="AB1696" s="11"/>
      <c r="AC1696" s="11"/>
      <c r="AD1696" s="11"/>
      <c r="AE1696" s="11"/>
      <c r="AF1696" s="11"/>
      <c r="AG1696" s="11"/>
      <c r="AH1696" s="11"/>
      <c r="AI1696" s="11"/>
      <c r="AJ1696" s="11"/>
      <c r="AK1696" s="11"/>
      <c r="AL1696" s="11"/>
      <c r="AM1696" s="11"/>
      <c r="AN1696" s="11"/>
      <c r="AO1696" s="11"/>
      <c r="AP1696" s="11"/>
      <c r="AQ1696" s="11"/>
      <c r="AR1696" s="11"/>
      <c r="AS1696" s="11"/>
      <c r="AT1696" s="11"/>
      <c r="AU1696" s="11"/>
      <c r="AV1696" s="11"/>
      <c r="AW1696" s="11"/>
      <c r="AX1696" s="11"/>
      <c r="AY1696" s="11"/>
      <c r="AZ1696" s="11"/>
      <c r="BA1696" s="11"/>
      <c r="BB1696" s="11"/>
      <c r="BC1696" s="12">
        <v>14320968000</v>
      </c>
      <c r="BD1696" s="12">
        <v>12459242160</v>
      </c>
      <c r="BE1696" s="12">
        <v>16469113200</v>
      </c>
      <c r="BF1696" s="12">
        <v>15538250280</v>
      </c>
      <c r="BG1696" s="12">
        <v>15538250280</v>
      </c>
      <c r="BH1696" s="12">
        <v>16731664280</v>
      </c>
      <c r="BI1696" s="12">
        <v>31506129600</v>
      </c>
      <c r="BJ1696" s="12">
        <v>43917635200</v>
      </c>
      <c r="BK1696" s="12">
        <v>41684525220</v>
      </c>
      <c r="BL1696" s="12">
        <v>55298094860</v>
      </c>
      <c r="BM1696" s="12">
        <v>41201412420</v>
      </c>
      <c r="BN1696" s="12">
        <v>36264837660</v>
      </c>
      <c r="BO1696" s="12">
        <v>34366155060</v>
      </c>
    </row>
    <row r="1697" spans="1:67" x14ac:dyDescent="0.4">
      <c r="A1697" s="6" t="s">
        <v>1699</v>
      </c>
      <c r="B1697" s="4" t="s">
        <v>3656</v>
      </c>
      <c r="C1697" s="6">
        <v>12</v>
      </c>
      <c r="D1697" s="11"/>
      <c r="E1697" s="11"/>
      <c r="F1697" s="11"/>
      <c r="G1697" s="11"/>
      <c r="H1697" s="11"/>
      <c r="I1697" s="11"/>
      <c r="J1697" s="11"/>
      <c r="K1697" s="11"/>
      <c r="L1697" s="11"/>
      <c r="M1697" s="11"/>
      <c r="N1697" s="11"/>
      <c r="O1697" s="11"/>
      <c r="P1697" s="11"/>
      <c r="Q1697" s="11"/>
      <c r="R1697" s="11"/>
      <c r="S1697" s="11"/>
      <c r="T1697" s="11"/>
      <c r="U1697" s="11"/>
      <c r="V1697" s="11"/>
      <c r="W1697" s="11"/>
      <c r="X1697" s="11"/>
      <c r="Y1697" s="11"/>
      <c r="Z1697" s="11"/>
      <c r="AA1697" s="11"/>
      <c r="AB1697" s="11"/>
      <c r="AC1697" s="11"/>
      <c r="AD1697" s="11"/>
      <c r="AE1697" s="11"/>
      <c r="AF1697" s="11"/>
      <c r="AG1697" s="11"/>
      <c r="AH1697" s="11"/>
      <c r="AI1697" s="11"/>
      <c r="AJ1697" s="11"/>
      <c r="AK1697" s="11"/>
      <c r="AL1697" s="11"/>
      <c r="AM1697" s="11"/>
      <c r="AN1697" s="11"/>
      <c r="AO1697" s="11"/>
      <c r="AP1697" s="11"/>
      <c r="AQ1697" s="11"/>
      <c r="AR1697" s="11"/>
      <c r="AS1697" s="11"/>
      <c r="AT1697" s="11"/>
      <c r="AU1697" s="11"/>
      <c r="AV1697" s="11"/>
      <c r="AW1697" s="11"/>
      <c r="AX1697" s="12">
        <v>40638240000</v>
      </c>
      <c r="AY1697" s="12">
        <v>33865200000</v>
      </c>
      <c r="AZ1697" s="12">
        <v>39411240000</v>
      </c>
      <c r="BA1697" s="12">
        <v>38233320000</v>
      </c>
      <c r="BB1697" s="12">
        <v>43877520000</v>
      </c>
      <c r="BC1697" s="12">
        <v>58896000000</v>
      </c>
      <c r="BD1697" s="12">
        <v>94822560000</v>
      </c>
      <c r="BE1697" s="12">
        <v>75288720000</v>
      </c>
      <c r="BF1697" s="12">
        <v>52319280000</v>
      </c>
      <c r="BG1697" s="12">
        <v>61055520000</v>
      </c>
      <c r="BH1697" s="12">
        <v>54773280000</v>
      </c>
      <c r="BI1697" s="12">
        <v>41963400000</v>
      </c>
      <c r="BJ1697" s="12">
        <v>40000200000</v>
      </c>
      <c r="BK1697" s="12">
        <v>46920480000</v>
      </c>
      <c r="BL1697" s="12">
        <v>113374800000</v>
      </c>
      <c r="BM1697" s="12">
        <v>169471672800</v>
      </c>
      <c r="BN1697" s="12">
        <v>139384310600</v>
      </c>
      <c r="BO1697" s="12">
        <v>115909046720</v>
      </c>
    </row>
    <row r="1698" spans="1:67" x14ac:dyDescent="0.4">
      <c r="A1698" s="6" t="s">
        <v>1700</v>
      </c>
      <c r="B1698" s="4" t="s">
        <v>3657</v>
      </c>
      <c r="C1698" s="6">
        <v>12</v>
      </c>
      <c r="D1698" s="11"/>
      <c r="E1698" s="11"/>
      <c r="F1698" s="11"/>
      <c r="G1698" s="11"/>
      <c r="H1698" s="11"/>
      <c r="I1698" s="11"/>
      <c r="J1698" s="11"/>
      <c r="K1698" s="11"/>
      <c r="L1698" s="11"/>
      <c r="M1698" s="11"/>
      <c r="N1698" s="11"/>
      <c r="O1698" s="11"/>
      <c r="P1698" s="11"/>
      <c r="Q1698" s="11"/>
      <c r="R1698" s="11"/>
      <c r="S1698" s="11"/>
      <c r="T1698" s="11"/>
      <c r="U1698" s="11"/>
      <c r="V1698" s="11"/>
      <c r="W1698" s="11"/>
      <c r="X1698" s="11"/>
      <c r="Y1698" s="11"/>
      <c r="Z1698" s="11"/>
      <c r="AA1698" s="11"/>
      <c r="AB1698" s="11"/>
      <c r="AC1698" s="11"/>
      <c r="AD1698" s="11"/>
      <c r="AE1698" s="11"/>
      <c r="AF1698" s="11"/>
      <c r="AG1698" s="11"/>
      <c r="AH1698" s="11"/>
      <c r="AI1698" s="11"/>
      <c r="AJ1698" s="11"/>
      <c r="AK1698" s="11"/>
      <c r="AL1698" s="11"/>
      <c r="AM1698" s="11"/>
      <c r="AN1698" s="11"/>
      <c r="AO1698" s="11"/>
      <c r="AP1698" s="11"/>
      <c r="AQ1698" s="11"/>
      <c r="AR1698" s="11"/>
      <c r="AS1698" s="11"/>
      <c r="AT1698" s="11"/>
      <c r="AU1698" s="11"/>
      <c r="AV1698" s="11"/>
      <c r="AW1698" s="11"/>
      <c r="AX1698" s="11"/>
      <c r="AY1698" s="12">
        <v>172044125000</v>
      </c>
      <c r="AZ1698" s="12">
        <v>189167000000</v>
      </c>
      <c r="BA1698" s="12">
        <v>159976575000</v>
      </c>
      <c r="BB1698" s="12">
        <v>170413375000</v>
      </c>
      <c r="BC1698" s="12">
        <v>146441350000</v>
      </c>
      <c r="BD1698" s="12">
        <v>185090125000</v>
      </c>
      <c r="BE1698" s="12">
        <v>219335875000</v>
      </c>
      <c r="BF1698" s="12">
        <v>225858875000</v>
      </c>
      <c r="BG1698" s="12">
        <v>192428500000</v>
      </c>
      <c r="BH1698" s="12">
        <v>182644000000</v>
      </c>
      <c r="BI1698" s="12">
        <v>149376700000</v>
      </c>
      <c r="BJ1698" s="12">
        <v>143506000000</v>
      </c>
      <c r="BK1698" s="12">
        <v>108934100000</v>
      </c>
      <c r="BL1698" s="12">
        <v>132579975000</v>
      </c>
      <c r="BM1698" s="12">
        <v>104570250000</v>
      </c>
      <c r="BN1698" s="12">
        <v>112061850000</v>
      </c>
      <c r="BO1698" s="12">
        <v>103009500000</v>
      </c>
    </row>
    <row r="1699" spans="1:67" x14ac:dyDescent="0.4">
      <c r="A1699" s="6" t="s">
        <v>1701</v>
      </c>
      <c r="B1699" s="4" t="s">
        <v>3658</v>
      </c>
      <c r="C1699" s="6">
        <v>12</v>
      </c>
      <c r="D1699" s="11"/>
      <c r="E1699" s="11"/>
      <c r="F1699" s="11"/>
      <c r="G1699" s="11"/>
      <c r="H1699" s="11"/>
      <c r="I1699" s="11"/>
      <c r="J1699" s="11"/>
      <c r="K1699" s="11"/>
      <c r="L1699" s="11"/>
      <c r="M1699" s="11"/>
      <c r="N1699" s="11"/>
      <c r="O1699" s="11"/>
      <c r="P1699" s="11"/>
      <c r="Q1699" s="11"/>
      <c r="R1699" s="11"/>
      <c r="S1699" s="11"/>
      <c r="T1699" s="11"/>
      <c r="U1699" s="11"/>
      <c r="V1699" s="11"/>
      <c r="W1699" s="11"/>
      <c r="X1699" s="11"/>
      <c r="Y1699" s="11"/>
      <c r="Z1699" s="11"/>
      <c r="AA1699" s="11"/>
      <c r="AB1699" s="11"/>
      <c r="AC1699" s="11"/>
      <c r="AD1699" s="11"/>
      <c r="AE1699" s="11"/>
      <c r="AF1699" s="11"/>
      <c r="AG1699" s="11"/>
      <c r="AH1699" s="11"/>
      <c r="AI1699" s="11"/>
      <c r="AJ1699" s="11"/>
      <c r="AK1699" s="11"/>
      <c r="AL1699" s="11"/>
      <c r="AM1699" s="11"/>
      <c r="AN1699" s="11"/>
      <c r="AO1699" s="11"/>
      <c r="AP1699" s="11"/>
      <c r="AQ1699" s="11"/>
      <c r="AR1699" s="11"/>
      <c r="AS1699" s="11"/>
      <c r="AT1699" s="11"/>
      <c r="AU1699" s="11"/>
      <c r="AV1699" s="11"/>
      <c r="AW1699" s="11"/>
      <c r="AX1699" s="11"/>
      <c r="AY1699" s="11"/>
      <c r="AZ1699" s="11"/>
      <c r="BA1699" s="11"/>
      <c r="BB1699" s="12">
        <v>35000000000</v>
      </c>
      <c r="BC1699" s="12">
        <v>39600000000</v>
      </c>
      <c r="BD1699" s="12">
        <v>52074327300</v>
      </c>
      <c r="BE1699" s="12">
        <v>70201466550</v>
      </c>
      <c r="BF1699" s="12">
        <v>129636511000</v>
      </c>
      <c r="BG1699" s="12">
        <v>253332757700</v>
      </c>
      <c r="BH1699" s="12">
        <v>351280691400</v>
      </c>
      <c r="BI1699" s="12">
        <v>258343839600</v>
      </c>
      <c r="BJ1699" s="12">
        <v>181790635000</v>
      </c>
      <c r="BK1699" s="12">
        <v>177595466500</v>
      </c>
      <c r="BL1699" s="12">
        <v>143527111250</v>
      </c>
      <c r="BM1699" s="12">
        <v>131448517200</v>
      </c>
      <c r="BN1699" s="12">
        <v>127693310150</v>
      </c>
      <c r="BO1699" s="12">
        <v>105710587500</v>
      </c>
    </row>
    <row r="1700" spans="1:67" x14ac:dyDescent="0.4">
      <c r="A1700" s="6" t="s">
        <v>1702</v>
      </c>
      <c r="B1700" s="4" t="s">
        <v>3659</v>
      </c>
      <c r="C1700" s="6">
        <v>12</v>
      </c>
      <c r="D1700" s="11"/>
      <c r="E1700" s="11"/>
      <c r="F1700" s="11"/>
      <c r="G1700" s="11"/>
      <c r="H1700" s="11"/>
      <c r="I1700" s="11"/>
      <c r="J1700" s="11"/>
      <c r="K1700" s="11"/>
      <c r="L1700" s="11"/>
      <c r="M1700" s="11"/>
      <c r="N1700" s="11"/>
      <c r="O1700" s="11"/>
      <c r="P1700" s="11"/>
      <c r="Q1700" s="11"/>
      <c r="R1700" s="11"/>
      <c r="S1700" s="11"/>
      <c r="T1700" s="11"/>
      <c r="U1700" s="11"/>
      <c r="V1700" s="11"/>
      <c r="W1700" s="11"/>
      <c r="X1700" s="11"/>
      <c r="Y1700" s="11"/>
      <c r="Z1700" s="11"/>
      <c r="AA1700" s="11"/>
      <c r="AB1700" s="11"/>
      <c r="AC1700" s="11"/>
      <c r="AD1700" s="11"/>
      <c r="AE1700" s="11"/>
      <c r="AF1700" s="11"/>
      <c r="AG1700" s="11"/>
      <c r="AH1700" s="11"/>
      <c r="AI1700" s="11"/>
      <c r="AJ1700" s="11"/>
      <c r="AK1700" s="11"/>
      <c r="AL1700" s="11"/>
      <c r="AM1700" s="11"/>
      <c r="AN1700" s="11"/>
      <c r="AO1700" s="11"/>
      <c r="AP1700" s="11"/>
      <c r="AQ1700" s="11"/>
      <c r="AR1700" s="11"/>
      <c r="AS1700" s="11"/>
      <c r="AT1700" s="11"/>
      <c r="AU1700" s="11"/>
      <c r="AV1700" s="11"/>
      <c r="AW1700" s="11"/>
      <c r="AX1700" s="11"/>
      <c r="AY1700" s="11"/>
      <c r="AZ1700" s="11"/>
      <c r="BA1700" s="11"/>
      <c r="BB1700" s="11"/>
      <c r="BC1700" s="12">
        <v>35664673140</v>
      </c>
      <c r="BD1700" s="12">
        <v>122800615000</v>
      </c>
      <c r="BE1700" s="12">
        <v>98240492000</v>
      </c>
      <c r="BF1700" s="12">
        <v>99377968700</v>
      </c>
      <c r="BG1700" s="12">
        <v>99026809800</v>
      </c>
      <c r="BH1700" s="12">
        <v>97797315300</v>
      </c>
      <c r="BI1700" s="12">
        <v>106491993300</v>
      </c>
      <c r="BJ1700" s="12">
        <v>126212732800</v>
      </c>
      <c r="BK1700" s="12">
        <v>84261341500</v>
      </c>
      <c r="BL1700" s="12">
        <v>83905373700</v>
      </c>
      <c r="BM1700" s="12">
        <v>63955340640</v>
      </c>
      <c r="BN1700" s="12">
        <v>66548124720</v>
      </c>
      <c r="BO1700" s="12">
        <v>53008030080</v>
      </c>
    </row>
    <row r="1701" spans="1:67" x14ac:dyDescent="0.4">
      <c r="A1701" s="6" t="s">
        <v>1703</v>
      </c>
      <c r="B1701" s="4" t="s">
        <v>3660</v>
      </c>
      <c r="C1701" s="6">
        <v>12</v>
      </c>
      <c r="D1701" s="11"/>
      <c r="E1701" s="11"/>
      <c r="F1701" s="11"/>
      <c r="G1701" s="11"/>
      <c r="H1701" s="11"/>
      <c r="I1701" s="11"/>
      <c r="J1701" s="11"/>
      <c r="K1701" s="11"/>
      <c r="L1701" s="11"/>
      <c r="M1701" s="11"/>
      <c r="N1701" s="11"/>
      <c r="O1701" s="11"/>
      <c r="P1701" s="11"/>
      <c r="Q1701" s="11"/>
      <c r="R1701" s="11"/>
      <c r="S1701" s="11"/>
      <c r="T1701" s="11"/>
      <c r="U1701" s="11"/>
      <c r="V1701" s="11"/>
      <c r="W1701" s="11"/>
      <c r="X1701" s="11"/>
      <c r="Y1701" s="11"/>
      <c r="Z1701" s="11"/>
      <c r="AA1701" s="11"/>
      <c r="AB1701" s="11"/>
      <c r="AC1701" s="11"/>
      <c r="AD1701" s="11"/>
      <c r="AE1701" s="11"/>
      <c r="AF1701" s="11"/>
      <c r="AG1701" s="11"/>
      <c r="AH1701" s="11"/>
      <c r="AI1701" s="11"/>
      <c r="AJ1701" s="11"/>
      <c r="AK1701" s="11"/>
      <c r="AL1701" s="11"/>
      <c r="AM1701" s="11"/>
      <c r="AN1701" s="11"/>
      <c r="AO1701" s="11"/>
      <c r="AP1701" s="11"/>
      <c r="AQ1701" s="11"/>
      <c r="AR1701" s="11"/>
      <c r="AS1701" s="11"/>
      <c r="AT1701" s="11"/>
      <c r="AU1701" s="11"/>
      <c r="AV1701" s="11"/>
      <c r="AW1701" s="11"/>
      <c r="AX1701" s="11"/>
      <c r="AY1701" s="11"/>
      <c r="AZ1701" s="11"/>
      <c r="BA1701" s="11"/>
      <c r="BB1701" s="11"/>
      <c r="BC1701" s="12">
        <v>43061949950</v>
      </c>
      <c r="BD1701" s="12">
        <v>82396858500</v>
      </c>
      <c r="BE1701" s="12">
        <v>63197590500</v>
      </c>
      <c r="BF1701" s="12">
        <v>72157248900</v>
      </c>
      <c r="BG1701" s="12">
        <v>92396477250</v>
      </c>
      <c r="BH1701" s="12">
        <v>88949129750</v>
      </c>
      <c r="BI1701" s="12">
        <v>82786123750</v>
      </c>
      <c r="BJ1701" s="12">
        <v>73336390600</v>
      </c>
      <c r="BK1701" s="12">
        <v>64209725250</v>
      </c>
      <c r="BL1701" s="12">
        <v>61382882000</v>
      </c>
      <c r="BM1701" s="12">
        <v>54556056500</v>
      </c>
      <c r="BN1701" s="12">
        <v>54963191250</v>
      </c>
      <c r="BO1701" s="12">
        <v>50077574250</v>
      </c>
    </row>
    <row r="1702" spans="1:67" x14ac:dyDescent="0.4">
      <c r="A1702" s="6" t="s">
        <v>1704</v>
      </c>
      <c r="B1702" s="4" t="s">
        <v>3661</v>
      </c>
      <c r="C1702" s="6">
        <v>12</v>
      </c>
      <c r="D1702" s="11"/>
      <c r="E1702" s="11"/>
      <c r="F1702" s="11"/>
      <c r="G1702" s="11"/>
      <c r="H1702" s="11"/>
      <c r="I1702" s="11"/>
      <c r="J1702" s="11"/>
      <c r="K1702" s="11"/>
      <c r="L1702" s="11"/>
      <c r="M1702" s="11"/>
      <c r="N1702" s="11"/>
      <c r="O1702" s="11"/>
      <c r="P1702" s="11"/>
      <c r="Q1702" s="11"/>
      <c r="R1702" s="11"/>
      <c r="S1702" s="11"/>
      <c r="T1702" s="11"/>
      <c r="U1702" s="11"/>
      <c r="V1702" s="11"/>
      <c r="W1702" s="11"/>
      <c r="X1702" s="11"/>
      <c r="Y1702" s="11"/>
      <c r="Z1702" s="11"/>
      <c r="AA1702" s="11"/>
      <c r="AB1702" s="11"/>
      <c r="AC1702" s="11"/>
      <c r="AD1702" s="11"/>
      <c r="AE1702" s="11"/>
      <c r="AF1702" s="11"/>
      <c r="AG1702" s="11"/>
      <c r="AH1702" s="11"/>
      <c r="AI1702" s="11"/>
      <c r="AJ1702" s="11"/>
      <c r="AK1702" s="11"/>
      <c r="AL1702" s="11"/>
      <c r="AM1702" s="11"/>
      <c r="AN1702" s="11"/>
      <c r="AO1702" s="11"/>
      <c r="AP1702" s="11"/>
      <c r="AQ1702" s="11"/>
      <c r="AR1702" s="11"/>
      <c r="AS1702" s="11"/>
      <c r="AT1702" s="11"/>
      <c r="AU1702" s="11"/>
      <c r="AV1702" s="11"/>
      <c r="AW1702" s="11"/>
      <c r="AX1702" s="11"/>
      <c r="AY1702" s="11"/>
      <c r="AZ1702" s="11"/>
      <c r="BA1702" s="11"/>
      <c r="BB1702" s="12">
        <v>178380000000</v>
      </c>
      <c r="BC1702" s="12">
        <v>164880000000</v>
      </c>
      <c r="BD1702" s="12">
        <v>189000000000</v>
      </c>
      <c r="BE1702" s="12">
        <v>188640000000</v>
      </c>
      <c r="BF1702" s="12">
        <v>214560000000</v>
      </c>
      <c r="BG1702" s="12">
        <v>187200000000</v>
      </c>
      <c r="BH1702" s="12">
        <v>197280000000</v>
      </c>
      <c r="BI1702" s="12">
        <v>205920000000</v>
      </c>
      <c r="BJ1702" s="12">
        <v>138600000000</v>
      </c>
      <c r="BK1702" s="12">
        <v>114840000000</v>
      </c>
      <c r="BL1702" s="12">
        <v>115920000000</v>
      </c>
      <c r="BM1702" s="12">
        <v>107820000000</v>
      </c>
      <c r="BN1702" s="12">
        <v>115200000000</v>
      </c>
      <c r="BO1702" s="12">
        <v>131220000000</v>
      </c>
    </row>
    <row r="1703" spans="1:67" x14ac:dyDescent="0.4">
      <c r="A1703" s="6" t="s">
        <v>1705</v>
      </c>
      <c r="B1703" s="4" t="s">
        <v>3662</v>
      </c>
      <c r="C1703" s="6">
        <v>12</v>
      </c>
      <c r="D1703" s="11"/>
      <c r="E1703" s="11"/>
      <c r="F1703" s="11"/>
      <c r="G1703" s="11"/>
      <c r="H1703" s="11"/>
      <c r="I1703" s="11"/>
      <c r="J1703" s="11"/>
      <c r="K1703" s="11"/>
      <c r="L1703" s="11"/>
      <c r="M1703" s="11"/>
      <c r="N1703" s="11"/>
      <c r="O1703" s="11"/>
      <c r="P1703" s="11"/>
      <c r="Q1703" s="11"/>
      <c r="R1703" s="11"/>
      <c r="S1703" s="11"/>
      <c r="T1703" s="11"/>
      <c r="U1703" s="11"/>
      <c r="V1703" s="11"/>
      <c r="W1703" s="11"/>
      <c r="X1703" s="11"/>
      <c r="Y1703" s="11"/>
      <c r="Z1703" s="11"/>
      <c r="AA1703" s="11"/>
      <c r="AB1703" s="11"/>
      <c r="AC1703" s="11"/>
      <c r="AD1703" s="11"/>
      <c r="AE1703" s="11"/>
      <c r="AF1703" s="11"/>
      <c r="AG1703" s="11"/>
      <c r="AH1703" s="11"/>
      <c r="AI1703" s="11"/>
      <c r="AJ1703" s="11"/>
      <c r="AK1703" s="11"/>
      <c r="AL1703" s="11"/>
      <c r="AM1703" s="11"/>
      <c r="AN1703" s="11"/>
      <c r="AO1703" s="11"/>
      <c r="AP1703" s="11"/>
      <c r="AQ1703" s="11"/>
      <c r="AR1703" s="11"/>
      <c r="AS1703" s="11"/>
      <c r="AT1703" s="11"/>
      <c r="AU1703" s="11"/>
      <c r="AV1703" s="11"/>
      <c r="AW1703" s="11"/>
      <c r="AX1703" s="12">
        <v>94786310000</v>
      </c>
      <c r="AY1703" s="12">
        <v>142000620000</v>
      </c>
      <c r="AZ1703" s="12">
        <v>191447064000</v>
      </c>
      <c r="BA1703" s="12">
        <v>140144256000</v>
      </c>
      <c r="BB1703" s="12">
        <v>168540761600</v>
      </c>
      <c r="BC1703" s="12">
        <v>114208542400</v>
      </c>
      <c r="BD1703" s="12">
        <v>118643825600</v>
      </c>
      <c r="BE1703" s="12">
        <v>95892967040</v>
      </c>
      <c r="BF1703" s="12">
        <v>120448083600</v>
      </c>
      <c r="BG1703" s="12">
        <v>102759089680</v>
      </c>
      <c r="BH1703" s="12">
        <v>151419050650</v>
      </c>
      <c r="BI1703" s="12">
        <v>122462419450</v>
      </c>
      <c r="BJ1703" s="12">
        <v>96884061890</v>
      </c>
      <c r="BK1703" s="12">
        <v>110759114340</v>
      </c>
      <c r="BL1703" s="12">
        <v>66358946500</v>
      </c>
      <c r="BM1703" s="12">
        <v>22139757605</v>
      </c>
      <c r="BN1703" s="12">
        <v>22139757605</v>
      </c>
      <c r="BO1703" s="12">
        <v>22139757605</v>
      </c>
    </row>
    <row r="1704" spans="1:67" x14ac:dyDescent="0.4">
      <c r="A1704" s="6" t="s">
        <v>1706</v>
      </c>
      <c r="B1704" s="4" t="s">
        <v>3663</v>
      </c>
      <c r="C1704" s="6">
        <v>12</v>
      </c>
      <c r="D1704" s="11"/>
      <c r="E1704" s="11"/>
      <c r="F1704" s="11"/>
      <c r="G1704" s="11"/>
      <c r="H1704" s="11"/>
      <c r="I1704" s="11"/>
      <c r="J1704" s="11"/>
      <c r="K1704" s="11"/>
      <c r="L1704" s="11"/>
      <c r="M1704" s="11"/>
      <c r="N1704" s="11"/>
      <c r="O1704" s="11"/>
      <c r="P1704" s="11"/>
      <c r="Q1704" s="11"/>
      <c r="R1704" s="11"/>
      <c r="S1704" s="11"/>
      <c r="T1704" s="11"/>
      <c r="U1704" s="11"/>
      <c r="V1704" s="11"/>
      <c r="W1704" s="11"/>
      <c r="X1704" s="11"/>
      <c r="Y1704" s="11"/>
      <c r="Z1704" s="11"/>
      <c r="AA1704" s="11"/>
      <c r="AB1704" s="11"/>
      <c r="AC1704" s="11"/>
      <c r="AD1704" s="11"/>
      <c r="AE1704" s="11"/>
      <c r="AF1704" s="11"/>
      <c r="AG1704" s="11"/>
      <c r="AH1704" s="11"/>
      <c r="AI1704" s="11"/>
      <c r="AJ1704" s="11"/>
      <c r="AK1704" s="11"/>
      <c r="AL1704" s="11"/>
      <c r="AM1704" s="11"/>
      <c r="AN1704" s="11"/>
      <c r="AO1704" s="11"/>
      <c r="AP1704" s="11"/>
      <c r="AQ1704" s="11"/>
      <c r="AR1704" s="11"/>
      <c r="AS1704" s="11"/>
      <c r="AT1704" s="11"/>
      <c r="AU1704" s="11"/>
      <c r="AV1704" s="11"/>
      <c r="AW1704" s="11"/>
      <c r="AX1704" s="12">
        <v>49490154100</v>
      </c>
      <c r="AY1704" s="12">
        <v>63301069500</v>
      </c>
      <c r="AZ1704" s="12">
        <v>82449206100</v>
      </c>
      <c r="BA1704" s="12">
        <v>60764016600</v>
      </c>
      <c r="BB1704" s="12">
        <v>45090758350</v>
      </c>
      <c r="BC1704" s="12">
        <v>33735474960</v>
      </c>
      <c r="BD1704" s="12">
        <v>35829427680</v>
      </c>
      <c r="BE1704" s="12">
        <v>24916543380</v>
      </c>
      <c r="BF1704" s="12">
        <v>38388517400</v>
      </c>
      <c r="BG1704" s="12">
        <v>31166419960</v>
      </c>
      <c r="BH1704" s="12">
        <v>31663294000</v>
      </c>
      <c r="BI1704" s="12">
        <v>24338954540</v>
      </c>
      <c r="BJ1704" s="12">
        <v>26992792680</v>
      </c>
      <c r="BK1704" s="12">
        <v>29854678140</v>
      </c>
      <c r="BL1704" s="12">
        <v>33335272800</v>
      </c>
      <c r="BM1704" s="12">
        <v>38531653560</v>
      </c>
      <c r="BN1704" s="12">
        <v>38691211560</v>
      </c>
      <c r="BO1704" s="12">
        <v>39898385540</v>
      </c>
    </row>
    <row r="1705" spans="1:67" x14ac:dyDescent="0.4">
      <c r="A1705" s="6" t="s">
        <v>1707</v>
      </c>
      <c r="B1705" s="4" t="s">
        <v>3664</v>
      </c>
      <c r="C1705" s="6">
        <v>12</v>
      </c>
      <c r="D1705" s="11"/>
      <c r="E1705" s="11"/>
      <c r="F1705" s="11"/>
      <c r="G1705" s="11"/>
      <c r="H1705" s="11"/>
      <c r="I1705" s="11"/>
      <c r="J1705" s="11"/>
      <c r="K1705" s="11"/>
      <c r="L1705" s="11"/>
      <c r="M1705" s="11"/>
      <c r="N1705" s="11"/>
      <c r="O1705" s="11"/>
      <c r="P1705" s="11"/>
      <c r="Q1705" s="11"/>
      <c r="R1705" s="11"/>
      <c r="S1705" s="11"/>
      <c r="T1705" s="11"/>
      <c r="U1705" s="11"/>
      <c r="V1705" s="11"/>
      <c r="W1705" s="11"/>
      <c r="X1705" s="11"/>
      <c r="Y1705" s="11"/>
      <c r="Z1705" s="11"/>
      <c r="AA1705" s="11"/>
      <c r="AB1705" s="11"/>
      <c r="AC1705" s="11"/>
      <c r="AD1705" s="11"/>
      <c r="AE1705" s="11"/>
      <c r="AF1705" s="11"/>
      <c r="AG1705" s="11"/>
      <c r="AH1705" s="11"/>
      <c r="AI1705" s="11"/>
      <c r="AJ1705" s="11"/>
      <c r="AK1705" s="11"/>
      <c r="AL1705" s="11"/>
      <c r="AM1705" s="11"/>
      <c r="AN1705" s="11"/>
      <c r="AO1705" s="11"/>
      <c r="AP1705" s="11"/>
      <c r="AQ1705" s="11"/>
      <c r="AR1705" s="11"/>
      <c r="AS1705" s="11"/>
      <c r="AT1705" s="11"/>
      <c r="AU1705" s="11"/>
      <c r="AV1705" s="11"/>
      <c r="AW1705" s="11"/>
      <c r="AX1705" s="11"/>
      <c r="AY1705" s="11"/>
      <c r="AZ1705" s="12">
        <v>171840000000</v>
      </c>
      <c r="BA1705" s="12">
        <v>131840000000</v>
      </c>
      <c r="BB1705" s="12">
        <v>82720000000</v>
      </c>
      <c r="BC1705" s="12">
        <v>121600000000</v>
      </c>
      <c r="BD1705" s="12">
        <v>89600000000</v>
      </c>
      <c r="BE1705" s="12">
        <v>71360000000</v>
      </c>
      <c r="BF1705" s="12">
        <v>65120000000</v>
      </c>
      <c r="BG1705" s="12">
        <v>69120000000</v>
      </c>
      <c r="BH1705" s="12">
        <v>71360000000</v>
      </c>
      <c r="BI1705" s="12">
        <v>64000000000</v>
      </c>
      <c r="BJ1705" s="12">
        <v>57600000000</v>
      </c>
      <c r="BK1705" s="12">
        <v>46720000000</v>
      </c>
      <c r="BL1705" s="12">
        <v>75349000000</v>
      </c>
      <c r="BM1705" s="12">
        <v>63123500000</v>
      </c>
      <c r="BN1705" s="12">
        <v>71606500000</v>
      </c>
      <c r="BO1705" s="12">
        <v>73852000000</v>
      </c>
    </row>
    <row r="1706" spans="1:67" x14ac:dyDescent="0.4">
      <c r="A1706" s="6" t="s">
        <v>1708</v>
      </c>
      <c r="B1706" s="4" t="s">
        <v>3665</v>
      </c>
      <c r="C1706" s="6">
        <v>12</v>
      </c>
      <c r="D1706" s="11"/>
      <c r="E1706" s="11"/>
      <c r="F1706" s="11"/>
      <c r="G1706" s="11"/>
      <c r="H1706" s="11"/>
      <c r="I1706" s="11"/>
      <c r="J1706" s="11"/>
      <c r="K1706" s="11"/>
      <c r="L1706" s="11"/>
      <c r="M1706" s="11"/>
      <c r="N1706" s="11"/>
      <c r="O1706" s="11"/>
      <c r="P1706" s="11"/>
      <c r="Q1706" s="11"/>
      <c r="R1706" s="11"/>
      <c r="S1706" s="11"/>
      <c r="T1706" s="11"/>
      <c r="U1706" s="11"/>
      <c r="V1706" s="11"/>
      <c r="W1706" s="11"/>
      <c r="X1706" s="11"/>
      <c r="Y1706" s="11"/>
      <c r="Z1706" s="11"/>
      <c r="AA1706" s="11"/>
      <c r="AB1706" s="11"/>
      <c r="AC1706" s="11"/>
      <c r="AD1706" s="11"/>
      <c r="AE1706" s="11"/>
      <c r="AF1706" s="11"/>
      <c r="AG1706" s="11"/>
      <c r="AH1706" s="11"/>
      <c r="AI1706" s="11"/>
      <c r="AJ1706" s="11"/>
      <c r="AK1706" s="11"/>
      <c r="AL1706" s="11"/>
      <c r="AM1706" s="11"/>
      <c r="AN1706" s="11"/>
      <c r="AO1706" s="11"/>
      <c r="AP1706" s="11"/>
      <c r="AQ1706" s="11"/>
      <c r="AR1706" s="11"/>
      <c r="AS1706" s="11"/>
      <c r="AT1706" s="11"/>
      <c r="AU1706" s="11"/>
      <c r="AV1706" s="11"/>
      <c r="AW1706" s="11"/>
      <c r="AX1706" s="11"/>
      <c r="AY1706" s="11"/>
      <c r="AZ1706" s="11"/>
      <c r="BA1706" s="11"/>
      <c r="BB1706" s="11"/>
      <c r="BC1706" s="12">
        <v>121066230000</v>
      </c>
      <c r="BD1706" s="12">
        <v>157725641700</v>
      </c>
      <c r="BE1706" s="12">
        <v>142517719300</v>
      </c>
      <c r="BF1706" s="12">
        <v>70018376600</v>
      </c>
      <c r="BG1706" s="12">
        <v>82147544200</v>
      </c>
      <c r="BH1706" s="12">
        <v>133420843600</v>
      </c>
      <c r="BI1706" s="12">
        <v>88983984120</v>
      </c>
      <c r="BJ1706" s="12">
        <v>80273036480</v>
      </c>
      <c r="BK1706" s="12">
        <v>88873718960</v>
      </c>
      <c r="BL1706" s="12">
        <v>84242582240</v>
      </c>
      <c r="BM1706" s="12">
        <v>70790232720</v>
      </c>
      <c r="BN1706" s="12">
        <v>80714097120</v>
      </c>
      <c r="BO1706" s="12">
        <v>72775005600</v>
      </c>
    </row>
    <row r="1707" spans="1:67" x14ac:dyDescent="0.4">
      <c r="A1707" s="6" t="s">
        <v>1709</v>
      </c>
      <c r="B1707" s="4" t="s">
        <v>3666</v>
      </c>
      <c r="C1707" s="6">
        <v>12</v>
      </c>
      <c r="D1707" s="11"/>
      <c r="E1707" s="11"/>
      <c r="F1707" s="11"/>
      <c r="G1707" s="11"/>
      <c r="H1707" s="11"/>
      <c r="I1707" s="11"/>
      <c r="J1707" s="11"/>
      <c r="K1707" s="11"/>
      <c r="L1707" s="11"/>
      <c r="M1707" s="11"/>
      <c r="N1707" s="11"/>
      <c r="O1707" s="11"/>
      <c r="P1707" s="11"/>
      <c r="Q1707" s="11"/>
      <c r="R1707" s="11"/>
      <c r="S1707" s="11"/>
      <c r="T1707" s="11"/>
      <c r="U1707" s="11"/>
      <c r="V1707" s="11"/>
      <c r="W1707" s="11"/>
      <c r="X1707" s="11"/>
      <c r="Y1707" s="11"/>
      <c r="Z1707" s="11"/>
      <c r="AA1707" s="11"/>
      <c r="AB1707" s="11"/>
      <c r="AC1707" s="11"/>
      <c r="AD1707" s="11"/>
      <c r="AE1707" s="11"/>
      <c r="AF1707" s="11"/>
      <c r="AG1707" s="11"/>
      <c r="AH1707" s="11"/>
      <c r="AI1707" s="11"/>
      <c r="AJ1707" s="11"/>
      <c r="AK1707" s="11"/>
      <c r="AL1707" s="11"/>
      <c r="AM1707" s="11"/>
      <c r="AN1707" s="11"/>
      <c r="AO1707" s="11"/>
      <c r="AP1707" s="11"/>
      <c r="AQ1707" s="11"/>
      <c r="AR1707" s="11"/>
      <c r="AS1707" s="11"/>
      <c r="AT1707" s="11"/>
      <c r="AU1707" s="11"/>
      <c r="AV1707" s="11"/>
      <c r="AW1707" s="11"/>
      <c r="AX1707" s="11"/>
      <c r="AY1707" s="12">
        <v>71332576690</v>
      </c>
      <c r="AZ1707" s="12">
        <v>64423145660</v>
      </c>
      <c r="BA1707" s="12">
        <v>59265401370</v>
      </c>
      <c r="BB1707" s="12">
        <v>63936566010</v>
      </c>
      <c r="BC1707" s="12">
        <v>48008029770</v>
      </c>
      <c r="BD1707" s="12">
        <v>64796113800</v>
      </c>
      <c r="BE1707" s="12">
        <v>39953626650</v>
      </c>
      <c r="BF1707" s="12">
        <v>33787943525</v>
      </c>
      <c r="BG1707" s="12">
        <v>31370995740</v>
      </c>
      <c r="BH1707" s="12">
        <v>34971754685</v>
      </c>
      <c r="BI1707" s="12">
        <v>29891231790</v>
      </c>
      <c r="BJ1707" s="12">
        <v>28460793305</v>
      </c>
      <c r="BK1707" s="12">
        <v>31716273995</v>
      </c>
      <c r="BL1707" s="12">
        <v>43899663850</v>
      </c>
      <c r="BM1707" s="12">
        <v>56231030100</v>
      </c>
      <c r="BN1707" s="12">
        <v>90364251880</v>
      </c>
      <c r="BO1707" s="12">
        <v>105063240450</v>
      </c>
    </row>
    <row r="1708" spans="1:67" x14ac:dyDescent="0.4">
      <c r="A1708" s="6" t="s">
        <v>1710</v>
      </c>
      <c r="B1708" s="4" t="s">
        <v>3667</v>
      </c>
      <c r="C1708" s="6">
        <v>12</v>
      </c>
      <c r="D1708" s="11"/>
      <c r="E1708" s="11"/>
      <c r="F1708" s="11"/>
      <c r="G1708" s="11"/>
      <c r="H1708" s="11"/>
      <c r="I1708" s="11"/>
      <c r="J1708" s="11"/>
      <c r="K1708" s="11"/>
      <c r="L1708" s="11"/>
      <c r="M1708" s="11"/>
      <c r="N1708" s="11"/>
      <c r="O1708" s="11"/>
      <c r="P1708" s="11"/>
      <c r="Q1708" s="11"/>
      <c r="R1708" s="11"/>
      <c r="S1708" s="11"/>
      <c r="T1708" s="11"/>
      <c r="U1708" s="11"/>
      <c r="V1708" s="11"/>
      <c r="W1708" s="11"/>
      <c r="X1708" s="11"/>
      <c r="Y1708" s="11"/>
      <c r="Z1708" s="11"/>
      <c r="AA1708" s="11"/>
      <c r="AB1708" s="11"/>
      <c r="AC1708" s="11"/>
      <c r="AD1708" s="11"/>
      <c r="AE1708" s="11"/>
      <c r="AF1708" s="11"/>
      <c r="AG1708" s="11"/>
      <c r="AH1708" s="11"/>
      <c r="AI1708" s="11"/>
      <c r="AJ1708" s="11"/>
      <c r="AK1708" s="11"/>
      <c r="AL1708" s="11"/>
      <c r="AM1708" s="11"/>
      <c r="AN1708" s="11"/>
      <c r="AO1708" s="11"/>
      <c r="AP1708" s="11"/>
      <c r="AQ1708" s="11"/>
      <c r="AR1708" s="11"/>
      <c r="AS1708" s="11"/>
      <c r="AT1708" s="11"/>
      <c r="AU1708" s="11"/>
      <c r="AV1708" s="11"/>
      <c r="AW1708" s="11"/>
      <c r="AX1708" s="11"/>
      <c r="AY1708" s="11"/>
      <c r="AZ1708" s="12">
        <v>320429537850</v>
      </c>
      <c r="BA1708" s="12">
        <v>241156001100</v>
      </c>
      <c r="BB1708" s="12">
        <v>221959503500</v>
      </c>
      <c r="BC1708" s="12">
        <v>241156001100</v>
      </c>
      <c r="BD1708" s="12">
        <v>209661741400</v>
      </c>
      <c r="BE1708" s="12">
        <v>124171350800</v>
      </c>
      <c r="BF1708" s="12">
        <v>144625232200</v>
      </c>
      <c r="BG1708" s="12">
        <v>110414758000</v>
      </c>
      <c r="BH1708" s="12">
        <v>125981428800</v>
      </c>
      <c r="BI1708" s="12">
        <v>80128514910</v>
      </c>
      <c r="BJ1708" s="12">
        <v>73231836390</v>
      </c>
      <c r="BK1708" s="12">
        <v>63522039000</v>
      </c>
      <c r="BL1708" s="12">
        <v>73504073700</v>
      </c>
      <c r="BM1708" s="12">
        <v>56534614710</v>
      </c>
      <c r="BN1708" s="12">
        <v>64520242470</v>
      </c>
      <c r="BO1708" s="12">
        <v>87240968430</v>
      </c>
    </row>
    <row r="1709" spans="1:67" x14ac:dyDescent="0.4">
      <c r="A1709" s="6" t="s">
        <v>1711</v>
      </c>
      <c r="B1709" s="4" t="s">
        <v>3668</v>
      </c>
      <c r="C1709" s="6">
        <v>12</v>
      </c>
      <c r="D1709" s="11"/>
      <c r="E1709" s="11"/>
      <c r="F1709" s="11"/>
      <c r="G1709" s="11"/>
      <c r="H1709" s="11"/>
      <c r="I1709" s="11"/>
      <c r="J1709" s="11"/>
      <c r="K1709" s="11"/>
      <c r="L1709" s="11"/>
      <c r="M1709" s="11"/>
      <c r="N1709" s="11"/>
      <c r="O1709" s="11"/>
      <c r="P1709" s="11"/>
      <c r="Q1709" s="11"/>
      <c r="R1709" s="11"/>
      <c r="S1709" s="11"/>
      <c r="T1709" s="11"/>
      <c r="U1709" s="11"/>
      <c r="V1709" s="11"/>
      <c r="W1709" s="11"/>
      <c r="X1709" s="11"/>
      <c r="Y1709" s="11"/>
      <c r="Z1709" s="11"/>
      <c r="AA1709" s="11"/>
      <c r="AB1709" s="11"/>
      <c r="AC1709" s="11"/>
      <c r="AD1709" s="11"/>
      <c r="AE1709" s="11"/>
      <c r="AF1709" s="11"/>
      <c r="AG1709" s="11"/>
      <c r="AH1709" s="11"/>
      <c r="AI1709" s="11"/>
      <c r="AJ1709" s="11"/>
      <c r="AK1709" s="11"/>
      <c r="AL1709" s="11"/>
      <c r="AM1709" s="11"/>
      <c r="AN1709" s="11"/>
      <c r="AO1709" s="11"/>
      <c r="AP1709" s="11"/>
      <c r="AQ1709" s="11"/>
      <c r="AR1709" s="11"/>
      <c r="AS1709" s="11"/>
      <c r="AT1709" s="11"/>
      <c r="AU1709" s="11"/>
      <c r="AV1709" s="11"/>
      <c r="AW1709" s="11"/>
      <c r="AX1709" s="11"/>
      <c r="AY1709" s="11"/>
      <c r="AZ1709" s="11"/>
      <c r="BA1709" s="11"/>
      <c r="BB1709" s="12">
        <v>41298200000</v>
      </c>
      <c r="BC1709" s="12">
        <v>42124164000</v>
      </c>
      <c r="BD1709" s="12">
        <v>50590295000</v>
      </c>
      <c r="BE1709" s="12">
        <v>45253110000</v>
      </c>
      <c r="BF1709" s="12">
        <v>56027660000</v>
      </c>
      <c r="BG1709" s="12">
        <v>85334436000</v>
      </c>
      <c r="BH1709" s="12">
        <v>123482129400</v>
      </c>
      <c r="BI1709" s="12">
        <v>209597734500</v>
      </c>
      <c r="BJ1709" s="12">
        <v>169921435500</v>
      </c>
      <c r="BK1709" s="12">
        <v>180558875200</v>
      </c>
      <c r="BL1709" s="12">
        <v>226253136000</v>
      </c>
      <c r="BM1709" s="12">
        <v>212056860800</v>
      </c>
      <c r="BN1709" s="12">
        <v>199191486400</v>
      </c>
      <c r="BO1709" s="12">
        <v>98270983800</v>
      </c>
    </row>
    <row r="1710" spans="1:67" x14ac:dyDescent="0.4">
      <c r="A1710" s="6" t="s">
        <v>1712</v>
      </c>
      <c r="B1710" s="4" t="s">
        <v>3669</v>
      </c>
      <c r="C1710" s="6">
        <v>12</v>
      </c>
      <c r="D1710" s="11"/>
      <c r="E1710" s="11"/>
      <c r="F1710" s="11"/>
      <c r="G1710" s="11"/>
      <c r="H1710" s="11"/>
      <c r="I1710" s="11"/>
      <c r="J1710" s="11"/>
      <c r="K1710" s="11"/>
      <c r="L1710" s="11"/>
      <c r="M1710" s="11"/>
      <c r="N1710" s="11"/>
      <c r="O1710" s="11"/>
      <c r="P1710" s="11"/>
      <c r="Q1710" s="11"/>
      <c r="R1710" s="11"/>
      <c r="S1710" s="11"/>
      <c r="T1710" s="11"/>
      <c r="U1710" s="11"/>
      <c r="V1710" s="11"/>
      <c r="W1710" s="11"/>
      <c r="X1710" s="11"/>
      <c r="Y1710" s="11"/>
      <c r="Z1710" s="11"/>
      <c r="AA1710" s="11"/>
      <c r="AB1710" s="11"/>
      <c r="AC1710" s="11"/>
      <c r="AD1710" s="11"/>
      <c r="AE1710" s="11"/>
      <c r="AF1710" s="11"/>
      <c r="AG1710" s="11"/>
      <c r="AH1710" s="11"/>
      <c r="AI1710" s="11"/>
      <c r="AJ1710" s="11"/>
      <c r="AK1710" s="11"/>
      <c r="AL1710" s="11"/>
      <c r="AM1710" s="11"/>
      <c r="AN1710" s="11"/>
      <c r="AO1710" s="11"/>
      <c r="AP1710" s="11"/>
      <c r="AQ1710" s="11"/>
      <c r="AR1710" s="11"/>
      <c r="AS1710" s="11"/>
      <c r="AT1710" s="11"/>
      <c r="AU1710" s="11"/>
      <c r="AV1710" s="11"/>
      <c r="AW1710" s="11"/>
      <c r="AX1710" s="11"/>
      <c r="AY1710" s="11"/>
      <c r="AZ1710" s="11"/>
      <c r="BA1710" s="12">
        <v>63526050000</v>
      </c>
      <c r="BB1710" s="12">
        <v>58038750000</v>
      </c>
      <c r="BC1710" s="12">
        <v>38664360000</v>
      </c>
      <c r="BD1710" s="12">
        <v>43054200000</v>
      </c>
      <c r="BE1710" s="12">
        <v>27858600000</v>
      </c>
      <c r="BF1710" s="12">
        <v>24228540000</v>
      </c>
      <c r="BG1710" s="12">
        <v>19986435000</v>
      </c>
      <c r="BH1710" s="12">
        <v>25326000000</v>
      </c>
      <c r="BI1710" s="12">
        <v>67536000000</v>
      </c>
      <c r="BJ1710" s="12">
        <v>40599606600</v>
      </c>
      <c r="BK1710" s="12">
        <v>34142392000</v>
      </c>
      <c r="BL1710" s="12">
        <v>28302246000</v>
      </c>
      <c r="BM1710" s="12">
        <v>62258603750</v>
      </c>
      <c r="BN1710" s="12">
        <v>43146538960</v>
      </c>
      <c r="BO1710" s="12">
        <v>46245852080</v>
      </c>
    </row>
    <row r="1711" spans="1:67" x14ac:dyDescent="0.4">
      <c r="A1711" s="6" t="s">
        <v>1713</v>
      </c>
      <c r="B1711" s="4" t="s">
        <v>3670</v>
      </c>
      <c r="C1711" s="6">
        <v>12</v>
      </c>
      <c r="D1711" s="11"/>
      <c r="E1711" s="11"/>
      <c r="F1711" s="11"/>
      <c r="G1711" s="11"/>
      <c r="H1711" s="11"/>
      <c r="I1711" s="11"/>
      <c r="J1711" s="11"/>
      <c r="K1711" s="11"/>
      <c r="L1711" s="11"/>
      <c r="M1711" s="11"/>
      <c r="N1711" s="11"/>
      <c r="O1711" s="11"/>
      <c r="P1711" s="11"/>
      <c r="Q1711" s="11"/>
      <c r="R1711" s="11"/>
      <c r="S1711" s="11"/>
      <c r="T1711" s="11"/>
      <c r="U1711" s="11"/>
      <c r="V1711" s="11"/>
      <c r="W1711" s="11"/>
      <c r="X1711" s="11"/>
      <c r="Y1711" s="11"/>
      <c r="Z1711" s="11"/>
      <c r="AA1711" s="11"/>
      <c r="AB1711" s="11"/>
      <c r="AC1711" s="11"/>
      <c r="AD1711" s="11"/>
      <c r="AE1711" s="11"/>
      <c r="AF1711" s="11"/>
      <c r="AG1711" s="11"/>
      <c r="AH1711" s="11"/>
      <c r="AI1711" s="11"/>
      <c r="AJ1711" s="11"/>
      <c r="AK1711" s="11"/>
      <c r="AL1711" s="11"/>
      <c r="AM1711" s="11"/>
      <c r="AN1711" s="11"/>
      <c r="AO1711" s="11"/>
      <c r="AP1711" s="11"/>
      <c r="AQ1711" s="11"/>
      <c r="AR1711" s="11"/>
      <c r="AS1711" s="11"/>
      <c r="AT1711" s="11"/>
      <c r="AU1711" s="11"/>
      <c r="AV1711" s="11"/>
      <c r="AW1711" s="11"/>
      <c r="AX1711" s="11"/>
      <c r="AY1711" s="11"/>
      <c r="AZ1711" s="11"/>
      <c r="BA1711" s="12">
        <v>53652000000</v>
      </c>
      <c r="BB1711" s="12">
        <v>49266000000</v>
      </c>
      <c r="BC1711" s="12">
        <v>50796000000</v>
      </c>
      <c r="BD1711" s="12">
        <v>54876000000</v>
      </c>
      <c r="BE1711" s="12">
        <v>49572000000</v>
      </c>
      <c r="BF1711" s="12">
        <v>39066000000</v>
      </c>
      <c r="BG1711" s="12">
        <v>29682000000</v>
      </c>
      <c r="BH1711" s="12">
        <v>36159000000</v>
      </c>
      <c r="BI1711" s="12">
        <v>37434000000</v>
      </c>
      <c r="BJ1711" s="12">
        <v>35343000000</v>
      </c>
      <c r="BK1711" s="12">
        <v>34017000000</v>
      </c>
      <c r="BL1711" s="12">
        <v>35394000000</v>
      </c>
      <c r="BM1711" s="11"/>
      <c r="BN1711" s="11"/>
      <c r="BO1711" s="11"/>
    </row>
    <row r="1712" spans="1:67" x14ac:dyDescent="0.4">
      <c r="A1712" s="6" t="s">
        <v>1714</v>
      </c>
      <c r="B1712" s="4" t="s">
        <v>3671</v>
      </c>
      <c r="C1712" s="6">
        <v>12</v>
      </c>
      <c r="D1712" s="11"/>
      <c r="E1712" s="11"/>
      <c r="F1712" s="11"/>
      <c r="G1712" s="11"/>
      <c r="H1712" s="11"/>
      <c r="I1712" s="11"/>
      <c r="J1712" s="11"/>
      <c r="K1712" s="11"/>
      <c r="L1712" s="11"/>
      <c r="M1712" s="11"/>
      <c r="N1712" s="11"/>
      <c r="O1712" s="11"/>
      <c r="P1712" s="11"/>
      <c r="Q1712" s="11"/>
      <c r="R1712" s="11"/>
      <c r="S1712" s="11"/>
      <c r="T1712" s="11"/>
      <c r="U1712" s="11"/>
      <c r="V1712" s="11"/>
      <c r="W1712" s="11"/>
      <c r="X1712" s="11"/>
      <c r="Y1712" s="11"/>
      <c r="Z1712" s="11"/>
      <c r="AA1712" s="11"/>
      <c r="AB1712" s="11"/>
      <c r="AC1712" s="11"/>
      <c r="AD1712" s="11"/>
      <c r="AE1712" s="11"/>
      <c r="AF1712" s="11"/>
      <c r="AG1712" s="11"/>
      <c r="AH1712" s="11"/>
      <c r="AI1712" s="11"/>
      <c r="AJ1712" s="11"/>
      <c r="AK1712" s="11"/>
      <c r="AL1712" s="11"/>
      <c r="AM1712" s="11"/>
      <c r="AN1712" s="11"/>
      <c r="AO1712" s="11"/>
      <c r="AP1712" s="11"/>
      <c r="AQ1712" s="11"/>
      <c r="AR1712" s="11"/>
      <c r="AS1712" s="11"/>
      <c r="AT1712" s="11"/>
      <c r="AU1712" s="11"/>
      <c r="AV1712" s="11"/>
      <c r="AW1712" s="11"/>
      <c r="AX1712" s="11"/>
      <c r="AY1712" s="11"/>
      <c r="AZ1712" s="12">
        <v>163291000000</v>
      </c>
      <c r="BA1712" s="12">
        <v>139057000000</v>
      </c>
      <c r="BB1712" s="12">
        <v>147712000000</v>
      </c>
      <c r="BC1712" s="12">
        <v>135595000000</v>
      </c>
      <c r="BD1712" s="12">
        <v>114823000000</v>
      </c>
      <c r="BE1712" s="12">
        <v>123514500000</v>
      </c>
      <c r="BF1712" s="12">
        <v>122900000000</v>
      </c>
      <c r="BG1712" s="12">
        <v>101023800000</v>
      </c>
      <c r="BH1712" s="12">
        <v>135804500000</v>
      </c>
      <c r="BI1712" s="12">
        <v>144407500000</v>
      </c>
      <c r="BJ1712" s="12">
        <v>132117500000</v>
      </c>
      <c r="BK1712" s="12">
        <v>132117500000</v>
      </c>
      <c r="BL1712" s="12">
        <v>100532200000</v>
      </c>
      <c r="BM1712" s="12">
        <v>87750600000</v>
      </c>
      <c r="BN1712" s="12">
        <v>120564900000</v>
      </c>
      <c r="BO1712" s="12">
        <v>123514500000</v>
      </c>
    </row>
    <row r="1713" spans="1:67" x14ac:dyDescent="0.4">
      <c r="A1713" s="6" t="s">
        <v>1715</v>
      </c>
      <c r="B1713" s="4" t="s">
        <v>3672</v>
      </c>
      <c r="C1713" s="6">
        <v>12</v>
      </c>
      <c r="D1713" s="11"/>
      <c r="E1713" s="11"/>
      <c r="F1713" s="11"/>
      <c r="G1713" s="11"/>
      <c r="H1713" s="11"/>
      <c r="I1713" s="11"/>
      <c r="J1713" s="11"/>
      <c r="K1713" s="11"/>
      <c r="L1713" s="11"/>
      <c r="M1713" s="11"/>
      <c r="N1713" s="11"/>
      <c r="O1713" s="11"/>
      <c r="P1713" s="11"/>
      <c r="Q1713" s="11"/>
      <c r="R1713" s="11"/>
      <c r="S1713" s="11"/>
      <c r="T1713" s="11"/>
      <c r="U1713" s="11"/>
      <c r="V1713" s="11"/>
      <c r="W1713" s="11"/>
      <c r="X1713" s="11"/>
      <c r="Y1713" s="11"/>
      <c r="Z1713" s="11"/>
      <c r="AA1713" s="11"/>
      <c r="AB1713" s="11"/>
      <c r="AC1713" s="11"/>
      <c r="AD1713" s="11"/>
      <c r="AE1713" s="11"/>
      <c r="AF1713" s="11"/>
      <c r="AG1713" s="11"/>
      <c r="AH1713" s="11"/>
      <c r="AI1713" s="11"/>
      <c r="AJ1713" s="11"/>
      <c r="AK1713" s="11"/>
      <c r="AL1713" s="11"/>
      <c r="AM1713" s="11"/>
      <c r="AN1713" s="11"/>
      <c r="AO1713" s="11"/>
      <c r="AP1713" s="11"/>
      <c r="AQ1713" s="11"/>
      <c r="AR1713" s="11"/>
      <c r="AS1713" s="11"/>
      <c r="AT1713" s="11"/>
      <c r="AU1713" s="11"/>
      <c r="AV1713" s="11"/>
      <c r="AW1713" s="11"/>
      <c r="AX1713" s="11"/>
      <c r="AY1713" s="12">
        <v>97300894150</v>
      </c>
      <c r="AZ1713" s="12">
        <v>101259537500</v>
      </c>
      <c r="BA1713" s="12">
        <v>78577401100</v>
      </c>
      <c r="BB1713" s="12">
        <v>66305289820</v>
      </c>
      <c r="BC1713" s="12">
        <v>62937069370</v>
      </c>
      <c r="BD1713" s="12">
        <v>51929384340</v>
      </c>
      <c r="BE1713" s="12">
        <v>45699320770</v>
      </c>
      <c r="BF1713" s="12">
        <v>54251745640</v>
      </c>
      <c r="BG1713" s="12">
        <v>43150870935</v>
      </c>
      <c r="BH1713" s="12">
        <v>77230988220</v>
      </c>
      <c r="BI1713" s="12">
        <v>83101346700</v>
      </c>
      <c r="BJ1713" s="12">
        <v>135574095960</v>
      </c>
      <c r="BK1713" s="12">
        <v>97459974600</v>
      </c>
      <c r="BL1713" s="12">
        <v>85219021350</v>
      </c>
      <c r="BM1713" s="12">
        <v>89927712910</v>
      </c>
      <c r="BN1713" s="12">
        <v>74992721720</v>
      </c>
      <c r="BO1713" s="12">
        <v>74415181650</v>
      </c>
    </row>
    <row r="1714" spans="1:67" x14ac:dyDescent="0.4">
      <c r="A1714" s="6" t="s">
        <v>1716</v>
      </c>
      <c r="B1714" s="4" t="s">
        <v>3673</v>
      </c>
      <c r="C1714" s="6">
        <v>12</v>
      </c>
      <c r="D1714" s="11"/>
      <c r="E1714" s="11"/>
      <c r="F1714" s="11"/>
      <c r="G1714" s="11"/>
      <c r="H1714" s="11"/>
      <c r="I1714" s="11"/>
      <c r="J1714" s="11"/>
      <c r="K1714" s="11"/>
      <c r="L1714" s="11"/>
      <c r="M1714" s="11"/>
      <c r="N1714" s="11"/>
      <c r="O1714" s="11"/>
      <c r="P1714" s="11"/>
      <c r="Q1714" s="11"/>
      <c r="R1714" s="11"/>
      <c r="S1714" s="11"/>
      <c r="T1714" s="11"/>
      <c r="U1714" s="11"/>
      <c r="V1714" s="11"/>
      <c r="W1714" s="11"/>
      <c r="X1714" s="11"/>
      <c r="Y1714" s="11"/>
      <c r="Z1714" s="11"/>
      <c r="AA1714" s="11"/>
      <c r="AB1714" s="11"/>
      <c r="AC1714" s="11"/>
      <c r="AD1714" s="11"/>
      <c r="AE1714" s="11"/>
      <c r="AF1714" s="11"/>
      <c r="AG1714" s="11"/>
      <c r="AH1714" s="11"/>
      <c r="AI1714" s="11"/>
      <c r="AJ1714" s="11"/>
      <c r="AK1714" s="11"/>
      <c r="AL1714" s="11"/>
      <c r="AM1714" s="11"/>
      <c r="AN1714" s="11"/>
      <c r="AO1714" s="11"/>
      <c r="AP1714" s="11"/>
      <c r="AQ1714" s="11"/>
      <c r="AR1714" s="11"/>
      <c r="AS1714" s="11"/>
      <c r="AT1714" s="11"/>
      <c r="AU1714" s="11"/>
      <c r="AV1714" s="11"/>
      <c r="AW1714" s="11"/>
      <c r="AX1714" s="11"/>
      <c r="AY1714" s="11"/>
      <c r="AZ1714" s="11"/>
      <c r="BA1714" s="11"/>
      <c r="BB1714" s="11"/>
      <c r="BC1714" s="11"/>
      <c r="BD1714" s="11"/>
      <c r="BE1714" s="11"/>
      <c r="BF1714" s="11"/>
      <c r="BG1714" s="12">
        <v>238315106650</v>
      </c>
      <c r="BH1714" s="12">
        <v>334354493200</v>
      </c>
      <c r="BI1714" s="12">
        <v>400129147600</v>
      </c>
      <c r="BJ1714" s="12">
        <v>343946630300</v>
      </c>
      <c r="BK1714" s="12">
        <v>287764113000</v>
      </c>
      <c r="BL1714" s="12">
        <v>417943116500</v>
      </c>
      <c r="BM1714" s="12">
        <v>320651440200</v>
      </c>
      <c r="BN1714" s="12">
        <v>298726555400</v>
      </c>
      <c r="BO1714" s="12">
        <v>305578081900</v>
      </c>
    </row>
    <row r="1715" spans="1:67" x14ac:dyDescent="0.4">
      <c r="A1715" s="6" t="s">
        <v>1717</v>
      </c>
      <c r="B1715" s="4" t="s">
        <v>3674</v>
      </c>
      <c r="C1715" s="6">
        <v>12</v>
      </c>
      <c r="D1715" s="11"/>
      <c r="E1715" s="11"/>
      <c r="F1715" s="11"/>
      <c r="G1715" s="11"/>
      <c r="H1715" s="11"/>
      <c r="I1715" s="11"/>
      <c r="J1715" s="11"/>
      <c r="K1715" s="11"/>
      <c r="L1715" s="11"/>
      <c r="M1715" s="11"/>
      <c r="N1715" s="11"/>
      <c r="O1715" s="11"/>
      <c r="P1715" s="11"/>
      <c r="Q1715" s="11"/>
      <c r="R1715" s="11"/>
      <c r="S1715" s="11"/>
      <c r="T1715" s="11"/>
      <c r="U1715" s="11"/>
      <c r="V1715" s="11"/>
      <c r="W1715" s="11"/>
      <c r="X1715" s="11"/>
      <c r="Y1715" s="11"/>
      <c r="Z1715" s="11"/>
      <c r="AA1715" s="11"/>
      <c r="AB1715" s="11"/>
      <c r="AC1715" s="11"/>
      <c r="AD1715" s="11"/>
      <c r="AE1715" s="11"/>
      <c r="AF1715" s="11"/>
      <c r="AG1715" s="11"/>
      <c r="AH1715" s="11"/>
      <c r="AI1715" s="11"/>
      <c r="AJ1715" s="11"/>
      <c r="AK1715" s="11"/>
      <c r="AL1715" s="11"/>
      <c r="AM1715" s="11"/>
      <c r="AN1715" s="11"/>
      <c r="AO1715" s="11"/>
      <c r="AP1715" s="11"/>
      <c r="AQ1715" s="11"/>
      <c r="AR1715" s="11"/>
      <c r="AS1715" s="11"/>
      <c r="AT1715" s="11"/>
      <c r="AU1715" s="11"/>
      <c r="AV1715" s="11"/>
      <c r="AW1715" s="11"/>
      <c r="AX1715" s="11"/>
      <c r="AY1715" s="11"/>
      <c r="AZ1715" s="11"/>
      <c r="BA1715" s="11"/>
      <c r="BB1715" s="11"/>
      <c r="BC1715" s="11"/>
      <c r="BD1715" s="11"/>
      <c r="BE1715" s="11"/>
      <c r="BF1715" s="11"/>
      <c r="BG1715" s="11"/>
      <c r="BH1715" s="11"/>
      <c r="BI1715" s="12">
        <v>59292600000</v>
      </c>
      <c r="BJ1715" s="12">
        <v>63673673770</v>
      </c>
      <c r="BK1715" s="12">
        <v>118014185550</v>
      </c>
      <c r="BL1715" s="12">
        <v>106826296400</v>
      </c>
      <c r="BM1715" s="12">
        <v>67750656410</v>
      </c>
      <c r="BN1715" s="12">
        <v>119304779000</v>
      </c>
      <c r="BO1715" s="12">
        <v>112254951150</v>
      </c>
    </row>
    <row r="1716" spans="1:67" x14ac:dyDescent="0.4">
      <c r="A1716" s="6" t="s">
        <v>1718</v>
      </c>
      <c r="B1716" s="4" t="s">
        <v>3675</v>
      </c>
      <c r="C1716" s="6">
        <v>12</v>
      </c>
      <c r="D1716" s="11"/>
      <c r="E1716" s="11"/>
      <c r="F1716" s="11"/>
      <c r="G1716" s="11"/>
      <c r="H1716" s="11"/>
      <c r="I1716" s="11"/>
      <c r="J1716" s="11"/>
      <c r="K1716" s="11"/>
      <c r="L1716" s="11"/>
      <c r="M1716" s="11"/>
      <c r="N1716" s="11"/>
      <c r="O1716" s="11"/>
      <c r="P1716" s="11"/>
      <c r="Q1716" s="11"/>
      <c r="R1716" s="11"/>
      <c r="S1716" s="11"/>
      <c r="T1716" s="11"/>
      <c r="U1716" s="11"/>
      <c r="V1716" s="11"/>
      <c r="W1716" s="11"/>
      <c r="X1716" s="11"/>
      <c r="Y1716" s="11"/>
      <c r="Z1716" s="11"/>
      <c r="AA1716" s="11"/>
      <c r="AB1716" s="11"/>
      <c r="AC1716" s="11"/>
      <c r="AD1716" s="11"/>
      <c r="AE1716" s="11"/>
      <c r="AF1716" s="11"/>
      <c r="AG1716" s="11"/>
      <c r="AH1716" s="11"/>
      <c r="AI1716" s="11"/>
      <c r="AJ1716" s="11"/>
      <c r="AK1716" s="11"/>
      <c r="AL1716" s="11"/>
      <c r="AM1716" s="11"/>
      <c r="AN1716" s="11"/>
      <c r="AO1716" s="11"/>
      <c r="AP1716" s="11"/>
      <c r="AQ1716" s="11"/>
      <c r="AR1716" s="11"/>
      <c r="AS1716" s="11"/>
      <c r="AT1716" s="11"/>
      <c r="AU1716" s="11"/>
      <c r="AV1716" s="11"/>
      <c r="AW1716" s="11"/>
      <c r="AX1716" s="11"/>
      <c r="AY1716" s="11"/>
      <c r="AZ1716" s="11"/>
      <c r="BA1716" s="11"/>
      <c r="BB1716" s="11"/>
      <c r="BC1716" s="11"/>
      <c r="BD1716" s="11"/>
      <c r="BE1716" s="11"/>
      <c r="BF1716" s="11"/>
      <c r="BG1716" s="11"/>
      <c r="BH1716" s="11"/>
      <c r="BI1716" s="12">
        <v>66935787500</v>
      </c>
      <c r="BJ1716" s="12">
        <v>53842395480</v>
      </c>
      <c r="BK1716" s="12">
        <v>55950682050</v>
      </c>
      <c r="BL1716" s="12">
        <v>55950682050</v>
      </c>
      <c r="BM1716" s="12">
        <v>54869509450</v>
      </c>
      <c r="BN1716" s="12">
        <v>85412635400</v>
      </c>
      <c r="BO1716" s="12">
        <v>96397818250</v>
      </c>
    </row>
    <row r="1717" spans="1:67" x14ac:dyDescent="0.4">
      <c r="A1717" s="6" t="s">
        <v>1719</v>
      </c>
      <c r="B1717" s="4" t="s">
        <v>3676</v>
      </c>
      <c r="C1717" s="6">
        <v>12</v>
      </c>
      <c r="D1717" s="11"/>
      <c r="E1717" s="11"/>
      <c r="F1717" s="11"/>
      <c r="G1717" s="11"/>
      <c r="H1717" s="11"/>
      <c r="I1717" s="11"/>
      <c r="J1717" s="11"/>
      <c r="K1717" s="11"/>
      <c r="L1717" s="11"/>
      <c r="M1717" s="11"/>
      <c r="N1717" s="11"/>
      <c r="O1717" s="11"/>
      <c r="P1717" s="11"/>
      <c r="Q1717" s="11"/>
      <c r="R1717" s="11"/>
      <c r="S1717" s="11"/>
      <c r="T1717" s="11"/>
      <c r="U1717" s="11"/>
      <c r="V1717" s="11"/>
      <c r="W1717" s="11"/>
      <c r="X1717" s="11"/>
      <c r="Y1717" s="11"/>
      <c r="Z1717" s="11"/>
      <c r="AA1717" s="11"/>
      <c r="AB1717" s="11"/>
      <c r="AC1717" s="11"/>
      <c r="AD1717" s="11"/>
      <c r="AE1717" s="11"/>
      <c r="AF1717" s="11"/>
      <c r="AG1717" s="11"/>
      <c r="AH1717" s="11"/>
      <c r="AI1717" s="11"/>
      <c r="AJ1717" s="11"/>
      <c r="AK1717" s="11"/>
      <c r="AL1717" s="11"/>
      <c r="AM1717" s="11"/>
      <c r="AN1717" s="11"/>
      <c r="AO1717" s="11"/>
      <c r="AP1717" s="11"/>
      <c r="AQ1717" s="11"/>
      <c r="AR1717" s="11"/>
      <c r="AS1717" s="11"/>
      <c r="AT1717" s="11"/>
      <c r="AU1717" s="11"/>
      <c r="AV1717" s="11"/>
      <c r="AW1717" s="11"/>
      <c r="AX1717" s="11"/>
      <c r="AY1717" s="11"/>
      <c r="AZ1717" s="11"/>
      <c r="BA1717" s="11"/>
      <c r="BB1717" s="11"/>
      <c r="BC1717" s="12">
        <v>24780000000</v>
      </c>
      <c r="BD1717" s="12">
        <v>47790000000</v>
      </c>
      <c r="BE1717" s="12">
        <v>52110000000</v>
      </c>
      <c r="BF1717" s="12">
        <v>53190000000</v>
      </c>
      <c r="BG1717" s="12">
        <v>44100000000</v>
      </c>
      <c r="BH1717" s="12">
        <v>47700000000</v>
      </c>
      <c r="BI1717" s="12">
        <v>45360000000</v>
      </c>
      <c r="BJ1717" s="12">
        <v>53280000000</v>
      </c>
      <c r="BK1717" s="12">
        <v>147200000000</v>
      </c>
      <c r="BL1717" s="12">
        <v>122624000000</v>
      </c>
      <c r="BM1717" s="12">
        <v>121344000000</v>
      </c>
      <c r="BN1717" s="12">
        <v>104960000000</v>
      </c>
      <c r="BO1717" s="12">
        <v>99990448500</v>
      </c>
    </row>
    <row r="1718" spans="1:67" x14ac:dyDescent="0.4">
      <c r="A1718" s="6" t="s">
        <v>1720</v>
      </c>
      <c r="B1718" s="4" t="s">
        <v>3677</v>
      </c>
      <c r="C1718" s="6">
        <v>12</v>
      </c>
      <c r="D1718" s="11"/>
      <c r="E1718" s="11"/>
      <c r="F1718" s="11"/>
      <c r="G1718" s="11"/>
      <c r="H1718" s="11"/>
      <c r="I1718" s="11"/>
      <c r="J1718" s="11"/>
      <c r="K1718" s="11"/>
      <c r="L1718" s="11"/>
      <c r="M1718" s="11"/>
      <c r="N1718" s="11"/>
      <c r="O1718" s="11"/>
      <c r="P1718" s="11"/>
      <c r="Q1718" s="11"/>
      <c r="R1718" s="11"/>
      <c r="S1718" s="11"/>
      <c r="T1718" s="11"/>
      <c r="U1718" s="11"/>
      <c r="V1718" s="11"/>
      <c r="W1718" s="11"/>
      <c r="X1718" s="11"/>
      <c r="Y1718" s="11"/>
      <c r="Z1718" s="11"/>
      <c r="AA1718" s="11"/>
      <c r="AB1718" s="11"/>
      <c r="AC1718" s="11"/>
      <c r="AD1718" s="11"/>
      <c r="AE1718" s="11"/>
      <c r="AF1718" s="11"/>
      <c r="AG1718" s="11"/>
      <c r="AH1718" s="11"/>
      <c r="AI1718" s="11"/>
      <c r="AJ1718" s="11"/>
      <c r="AK1718" s="11"/>
      <c r="AL1718" s="11"/>
      <c r="AM1718" s="11"/>
      <c r="AN1718" s="11"/>
      <c r="AO1718" s="11"/>
      <c r="AP1718" s="11"/>
      <c r="AQ1718" s="11"/>
      <c r="AR1718" s="11"/>
      <c r="AS1718" s="11"/>
      <c r="AT1718" s="11"/>
      <c r="AU1718" s="11"/>
      <c r="AV1718" s="11"/>
      <c r="AW1718" s="11"/>
      <c r="AX1718" s="11"/>
      <c r="AY1718" s="11"/>
      <c r="AZ1718" s="11"/>
      <c r="BA1718" s="11"/>
      <c r="BB1718" s="11"/>
      <c r="BC1718" s="11"/>
      <c r="BD1718" s="11"/>
      <c r="BE1718" s="11"/>
      <c r="BF1718" s="11"/>
      <c r="BG1718" s="11"/>
      <c r="BH1718" s="11"/>
      <c r="BI1718" s="11"/>
      <c r="BJ1718" s="11"/>
      <c r="BK1718" s="11"/>
      <c r="BL1718" s="11"/>
      <c r="BM1718" s="11"/>
      <c r="BN1718" s="11"/>
      <c r="BO1718" s="11"/>
    </row>
    <row r="1719" spans="1:67" x14ac:dyDescent="0.4">
      <c r="A1719" s="6" t="s">
        <v>1721</v>
      </c>
      <c r="B1719" s="4" t="s">
        <v>3678</v>
      </c>
      <c r="C1719" s="6">
        <v>12</v>
      </c>
      <c r="D1719" s="11"/>
      <c r="E1719" s="11"/>
      <c r="F1719" s="11"/>
      <c r="G1719" s="11"/>
      <c r="H1719" s="11"/>
      <c r="I1719" s="11"/>
      <c r="J1719" s="11"/>
      <c r="K1719" s="11"/>
      <c r="L1719" s="11"/>
      <c r="M1719" s="11"/>
      <c r="N1719" s="11"/>
      <c r="O1719" s="11"/>
      <c r="P1719" s="11"/>
      <c r="Q1719" s="11"/>
      <c r="R1719" s="11"/>
      <c r="S1719" s="11"/>
      <c r="T1719" s="11"/>
      <c r="U1719" s="11"/>
      <c r="V1719" s="11"/>
      <c r="W1719" s="11"/>
      <c r="X1719" s="11"/>
      <c r="Y1719" s="11"/>
      <c r="Z1719" s="11"/>
      <c r="AA1719" s="11"/>
      <c r="AB1719" s="11"/>
      <c r="AC1719" s="11"/>
      <c r="AD1719" s="11"/>
      <c r="AE1719" s="11"/>
      <c r="AF1719" s="11"/>
      <c r="AG1719" s="11"/>
      <c r="AH1719" s="11"/>
      <c r="AI1719" s="11"/>
      <c r="AJ1719" s="11"/>
      <c r="AK1719" s="11"/>
      <c r="AL1719" s="11"/>
      <c r="AM1719" s="11"/>
      <c r="AN1719" s="11"/>
      <c r="AO1719" s="11"/>
      <c r="AP1719" s="11"/>
      <c r="AQ1719" s="11"/>
      <c r="AR1719" s="11"/>
      <c r="AS1719" s="11"/>
      <c r="AT1719" s="11"/>
      <c r="AU1719" s="11"/>
      <c r="AV1719" s="11"/>
      <c r="AW1719" s="11"/>
      <c r="AX1719" s="11"/>
      <c r="AY1719" s="11"/>
      <c r="AZ1719" s="11"/>
      <c r="BA1719" s="11"/>
      <c r="BB1719" s="11"/>
      <c r="BC1719" s="11"/>
      <c r="BD1719" s="11"/>
      <c r="BE1719" s="11"/>
      <c r="BF1719" s="11"/>
      <c r="BG1719" s="11"/>
      <c r="BH1719" s="11"/>
      <c r="BI1719" s="12">
        <v>667991200000</v>
      </c>
      <c r="BJ1719" s="12">
        <v>315134672000</v>
      </c>
      <c r="BK1719" s="12">
        <v>310419440000</v>
      </c>
      <c r="BL1719" s="12">
        <v>298631360000</v>
      </c>
      <c r="BM1719" s="12">
        <v>270339968000</v>
      </c>
      <c r="BN1719" s="12">
        <v>250693168000</v>
      </c>
      <c r="BO1719" s="12">
        <v>183108176000</v>
      </c>
    </row>
    <row r="1720" spans="1:67" x14ac:dyDescent="0.4">
      <c r="A1720" s="6" t="s">
        <v>1722</v>
      </c>
      <c r="B1720" s="4" t="s">
        <v>3679</v>
      </c>
      <c r="C1720" s="6">
        <v>12</v>
      </c>
      <c r="D1720" s="11"/>
      <c r="E1720" s="11"/>
      <c r="F1720" s="11"/>
      <c r="G1720" s="11"/>
      <c r="H1720" s="11"/>
      <c r="I1720" s="11"/>
      <c r="J1720" s="11"/>
      <c r="K1720" s="11"/>
      <c r="L1720" s="11"/>
      <c r="M1720" s="11"/>
      <c r="N1720" s="11"/>
      <c r="O1720" s="11"/>
      <c r="P1720" s="11"/>
      <c r="Q1720" s="11"/>
      <c r="R1720" s="11"/>
      <c r="S1720" s="11"/>
      <c r="T1720" s="11"/>
      <c r="U1720" s="11"/>
      <c r="V1720" s="11"/>
      <c r="W1720" s="11"/>
      <c r="X1720" s="11"/>
      <c r="Y1720" s="11"/>
      <c r="Z1720" s="11"/>
      <c r="AA1720" s="11"/>
      <c r="AB1720" s="11"/>
      <c r="AC1720" s="11"/>
      <c r="AD1720" s="11"/>
      <c r="AE1720" s="11"/>
      <c r="AF1720" s="11"/>
      <c r="AG1720" s="11"/>
      <c r="AH1720" s="11"/>
      <c r="AI1720" s="11"/>
      <c r="AJ1720" s="11"/>
      <c r="AK1720" s="11"/>
      <c r="AL1720" s="11"/>
      <c r="AM1720" s="11"/>
      <c r="AN1720" s="11"/>
      <c r="AO1720" s="11"/>
      <c r="AP1720" s="11"/>
      <c r="AQ1720" s="11"/>
      <c r="AR1720" s="11"/>
      <c r="AS1720" s="11"/>
      <c r="AT1720" s="11"/>
      <c r="AU1720" s="11"/>
      <c r="AV1720" s="11"/>
      <c r="AW1720" s="11"/>
      <c r="AX1720" s="11"/>
      <c r="AY1720" s="11"/>
      <c r="AZ1720" s="11"/>
      <c r="BA1720" s="11"/>
      <c r="BB1720" s="11"/>
      <c r="BC1720" s="12">
        <v>517525784000</v>
      </c>
      <c r="BD1720" s="12">
        <v>644008664000</v>
      </c>
      <c r="BE1720" s="12">
        <v>823974128000</v>
      </c>
      <c r="BF1720" s="12">
        <v>877774132800</v>
      </c>
      <c r="BG1720" s="12">
        <v>880674267600</v>
      </c>
      <c r="BH1720" s="12">
        <v>1380464164800</v>
      </c>
      <c r="BI1720" s="12">
        <v>648565185600</v>
      </c>
      <c r="BJ1720" s="12">
        <v>447957936000</v>
      </c>
      <c r="BK1720" s="12">
        <v>405109785600</v>
      </c>
      <c r="BL1720" s="12">
        <v>283382085600</v>
      </c>
      <c r="BM1720" s="12">
        <v>365183100000</v>
      </c>
      <c r="BN1720" s="12">
        <v>336942273600</v>
      </c>
      <c r="BO1720" s="12">
        <v>341811381600</v>
      </c>
    </row>
    <row r="1721" spans="1:67" x14ac:dyDescent="0.4">
      <c r="A1721" s="6" t="s">
        <v>1723</v>
      </c>
      <c r="B1721" s="4" t="s">
        <v>3680</v>
      </c>
      <c r="C1721" s="6">
        <v>12</v>
      </c>
      <c r="D1721" s="11"/>
      <c r="E1721" s="11"/>
      <c r="F1721" s="11"/>
      <c r="G1721" s="11"/>
      <c r="H1721" s="11"/>
      <c r="I1721" s="11"/>
      <c r="J1721" s="11"/>
      <c r="K1721" s="11"/>
      <c r="L1721" s="11"/>
      <c r="M1721" s="11"/>
      <c r="N1721" s="11"/>
      <c r="O1721" s="11"/>
      <c r="P1721" s="11"/>
      <c r="Q1721" s="11"/>
      <c r="R1721" s="11"/>
      <c r="S1721" s="11"/>
      <c r="T1721" s="11"/>
      <c r="U1721" s="11"/>
      <c r="V1721" s="11"/>
      <c r="W1721" s="11"/>
      <c r="X1721" s="11"/>
      <c r="Y1721" s="11"/>
      <c r="Z1721" s="11"/>
      <c r="AA1721" s="11"/>
      <c r="AB1721" s="11"/>
      <c r="AC1721" s="11"/>
      <c r="AD1721" s="11"/>
      <c r="AE1721" s="11"/>
      <c r="AF1721" s="11"/>
      <c r="AG1721" s="11"/>
      <c r="AH1721" s="11"/>
      <c r="AI1721" s="11"/>
      <c r="AJ1721" s="11"/>
      <c r="AK1721" s="11"/>
      <c r="AL1721" s="11"/>
      <c r="AM1721" s="11"/>
      <c r="AN1721" s="11"/>
      <c r="AO1721" s="11"/>
      <c r="AP1721" s="11"/>
      <c r="AQ1721" s="11"/>
      <c r="AR1721" s="11"/>
      <c r="AS1721" s="11"/>
      <c r="AT1721" s="11"/>
      <c r="AU1721" s="11"/>
      <c r="AV1721" s="11"/>
      <c r="AW1721" s="11"/>
      <c r="AX1721" s="11"/>
      <c r="AY1721" s="11"/>
      <c r="AZ1721" s="11"/>
      <c r="BA1721" s="11"/>
      <c r="BB1721" s="11"/>
      <c r="BC1721" s="12">
        <v>63000000000</v>
      </c>
      <c r="BD1721" s="12">
        <v>86000000000</v>
      </c>
      <c r="BE1721" s="12">
        <v>87500000000</v>
      </c>
      <c r="BF1721" s="12">
        <v>115000000000</v>
      </c>
      <c r="BG1721" s="12">
        <v>89847000000</v>
      </c>
      <c r="BH1721" s="12">
        <v>103012500000</v>
      </c>
      <c r="BI1721" s="12">
        <v>96480000000</v>
      </c>
      <c r="BJ1721" s="12">
        <v>75978000000</v>
      </c>
      <c r="BK1721" s="12">
        <v>85554950000</v>
      </c>
      <c r="BL1721" s="12">
        <v>82647000000</v>
      </c>
      <c r="BM1721" s="12">
        <v>75912800000</v>
      </c>
      <c r="BN1721" s="12">
        <v>88769000000</v>
      </c>
      <c r="BO1721" s="12">
        <v>78234000000</v>
      </c>
    </row>
    <row r="1722" spans="1:67" x14ac:dyDescent="0.4">
      <c r="A1722" s="6" t="s">
        <v>1724</v>
      </c>
      <c r="B1722" s="4" t="s">
        <v>3681</v>
      </c>
      <c r="C1722" s="6">
        <v>12</v>
      </c>
      <c r="D1722" s="11"/>
      <c r="E1722" s="11"/>
      <c r="F1722" s="11"/>
      <c r="G1722" s="11"/>
      <c r="H1722" s="11"/>
      <c r="I1722" s="11"/>
      <c r="J1722" s="11"/>
      <c r="K1722" s="11"/>
      <c r="L1722" s="11"/>
      <c r="M1722" s="11"/>
      <c r="N1722" s="11"/>
      <c r="O1722" s="11"/>
      <c r="P1722" s="11"/>
      <c r="Q1722" s="11"/>
      <c r="R1722" s="11"/>
      <c r="S1722" s="11"/>
      <c r="T1722" s="11"/>
      <c r="U1722" s="11"/>
      <c r="V1722" s="11"/>
      <c r="W1722" s="11"/>
      <c r="X1722" s="11"/>
      <c r="Y1722" s="11"/>
      <c r="Z1722" s="11"/>
      <c r="AA1722" s="11"/>
      <c r="AB1722" s="11"/>
      <c r="AC1722" s="11"/>
      <c r="AD1722" s="11"/>
      <c r="AE1722" s="11"/>
      <c r="AF1722" s="11"/>
      <c r="AG1722" s="11"/>
      <c r="AH1722" s="11"/>
      <c r="AI1722" s="11"/>
      <c r="AJ1722" s="11"/>
      <c r="AK1722" s="11"/>
      <c r="AL1722" s="11"/>
      <c r="AM1722" s="11"/>
      <c r="AN1722" s="11"/>
      <c r="AO1722" s="11"/>
      <c r="AP1722" s="11"/>
      <c r="AQ1722" s="11"/>
      <c r="AR1722" s="11"/>
      <c r="AS1722" s="11"/>
      <c r="AT1722" s="11"/>
      <c r="AU1722" s="11"/>
      <c r="AV1722" s="11"/>
      <c r="AW1722" s="11"/>
      <c r="AX1722" s="11"/>
      <c r="AY1722" s="11"/>
      <c r="AZ1722" s="11"/>
      <c r="BA1722" s="11"/>
      <c r="BB1722" s="12">
        <v>53223115500</v>
      </c>
      <c r="BC1722" s="12">
        <v>46795203000</v>
      </c>
      <c r="BD1722" s="12">
        <v>73535319000</v>
      </c>
      <c r="BE1722" s="12">
        <v>68135872500</v>
      </c>
      <c r="BF1722" s="12">
        <v>50806220400</v>
      </c>
      <c r="BG1722" s="12">
        <v>75065886000</v>
      </c>
      <c r="BH1722" s="12">
        <v>88928189000</v>
      </c>
      <c r="BI1722" s="12">
        <v>74218263000</v>
      </c>
      <c r="BJ1722" s="12">
        <v>64723674400</v>
      </c>
      <c r="BK1722" s="12">
        <v>52245234600</v>
      </c>
      <c r="BL1722" s="12">
        <v>52108108000</v>
      </c>
      <c r="BM1722" s="12">
        <v>52108108000</v>
      </c>
      <c r="BN1722" s="12">
        <v>54850640000</v>
      </c>
      <c r="BO1722" s="12">
        <v>51902418100</v>
      </c>
    </row>
    <row r="1723" spans="1:67" x14ac:dyDescent="0.4">
      <c r="A1723" s="6" t="s">
        <v>1725</v>
      </c>
      <c r="B1723" s="4" t="s">
        <v>3682</v>
      </c>
      <c r="C1723" s="6">
        <v>12</v>
      </c>
      <c r="D1723" s="11"/>
      <c r="E1723" s="11"/>
      <c r="F1723" s="11"/>
      <c r="G1723" s="11"/>
      <c r="H1723" s="11"/>
      <c r="I1723" s="11"/>
      <c r="J1723" s="11"/>
      <c r="K1723" s="11"/>
      <c r="L1723" s="11"/>
      <c r="M1723" s="11"/>
      <c r="N1723" s="11"/>
      <c r="O1723" s="11"/>
      <c r="P1723" s="11"/>
      <c r="Q1723" s="11"/>
      <c r="R1723" s="11"/>
      <c r="S1723" s="11"/>
      <c r="T1723" s="11"/>
      <c r="U1723" s="11"/>
      <c r="V1723" s="11"/>
      <c r="W1723" s="11"/>
      <c r="X1723" s="11"/>
      <c r="Y1723" s="11"/>
      <c r="Z1723" s="11"/>
      <c r="AA1723" s="11"/>
      <c r="AB1723" s="11"/>
      <c r="AC1723" s="11"/>
      <c r="AD1723" s="11"/>
      <c r="AE1723" s="11"/>
      <c r="AF1723" s="11"/>
      <c r="AG1723" s="11"/>
      <c r="AH1723" s="11"/>
      <c r="AI1723" s="11"/>
      <c r="AJ1723" s="11"/>
      <c r="AK1723" s="11"/>
      <c r="AL1723" s="11"/>
      <c r="AM1723" s="11"/>
      <c r="AN1723" s="11"/>
      <c r="AO1723" s="11"/>
      <c r="AP1723" s="11"/>
      <c r="AQ1723" s="11"/>
      <c r="AR1723" s="11"/>
      <c r="AS1723" s="11"/>
      <c r="AT1723" s="11"/>
      <c r="AU1723" s="11"/>
      <c r="AV1723" s="11"/>
      <c r="AW1723" s="11"/>
      <c r="AX1723" s="11"/>
      <c r="AY1723" s="11"/>
      <c r="AZ1723" s="11"/>
      <c r="BA1723" s="11"/>
      <c r="BB1723" s="11"/>
      <c r="BC1723" s="12">
        <v>128380000000</v>
      </c>
      <c r="BD1723" s="12">
        <v>144100000000</v>
      </c>
      <c r="BE1723" s="12">
        <v>101852500000</v>
      </c>
      <c r="BF1723" s="12">
        <v>101525000000</v>
      </c>
      <c r="BG1723" s="12">
        <v>99380690400</v>
      </c>
      <c r="BH1723" s="12">
        <v>110650665600</v>
      </c>
      <c r="BI1723" s="12">
        <v>110992180000</v>
      </c>
      <c r="BJ1723" s="12">
        <v>94941003200</v>
      </c>
      <c r="BK1723" s="12">
        <v>89476772800</v>
      </c>
      <c r="BL1723" s="12">
        <v>73084081600</v>
      </c>
      <c r="BM1723" s="12">
        <v>84012542400</v>
      </c>
      <c r="BN1723" s="12">
        <v>80938912800</v>
      </c>
      <c r="BO1723" s="12">
        <v>106407193450</v>
      </c>
    </row>
    <row r="1724" spans="1:67" x14ac:dyDescent="0.4">
      <c r="A1724" s="6" t="s">
        <v>1726</v>
      </c>
      <c r="B1724" s="4" t="s">
        <v>3683</v>
      </c>
      <c r="C1724" s="6">
        <v>12</v>
      </c>
      <c r="D1724" s="11"/>
      <c r="E1724" s="11"/>
      <c r="F1724" s="11"/>
      <c r="G1724" s="11"/>
      <c r="H1724" s="11"/>
      <c r="I1724" s="11"/>
      <c r="J1724" s="11"/>
      <c r="K1724" s="11"/>
      <c r="L1724" s="11"/>
      <c r="M1724" s="11"/>
      <c r="N1724" s="11"/>
      <c r="O1724" s="11"/>
      <c r="P1724" s="11"/>
      <c r="Q1724" s="11"/>
      <c r="R1724" s="11"/>
      <c r="S1724" s="11"/>
      <c r="T1724" s="11"/>
      <c r="U1724" s="11"/>
      <c r="V1724" s="11"/>
      <c r="W1724" s="11"/>
      <c r="X1724" s="11"/>
      <c r="Y1724" s="11"/>
      <c r="Z1724" s="11"/>
      <c r="AA1724" s="11"/>
      <c r="AB1724" s="11"/>
      <c r="AC1724" s="11"/>
      <c r="AD1724" s="11"/>
      <c r="AE1724" s="11"/>
      <c r="AF1724" s="11"/>
      <c r="AG1724" s="11"/>
      <c r="AH1724" s="11"/>
      <c r="AI1724" s="11"/>
      <c r="AJ1724" s="11"/>
      <c r="AK1724" s="11"/>
      <c r="AL1724" s="11"/>
      <c r="AM1724" s="11"/>
      <c r="AN1724" s="11"/>
      <c r="AO1724" s="11"/>
      <c r="AP1724" s="11"/>
      <c r="AQ1724" s="11"/>
      <c r="AR1724" s="11"/>
      <c r="AS1724" s="11"/>
      <c r="AT1724" s="11"/>
      <c r="AU1724" s="11"/>
      <c r="AV1724" s="11"/>
      <c r="AW1724" s="11"/>
      <c r="AX1724" s="11"/>
      <c r="AY1724" s="11"/>
      <c r="AZ1724" s="11"/>
      <c r="BA1724" s="11"/>
      <c r="BB1724" s="11"/>
      <c r="BC1724" s="12">
        <v>49472123200</v>
      </c>
      <c r="BD1724" s="12">
        <v>54287993600</v>
      </c>
      <c r="BE1724" s="12">
        <v>53762625920</v>
      </c>
      <c r="BF1724" s="12">
        <v>31959867200</v>
      </c>
      <c r="BG1724" s="12">
        <v>32047428480</v>
      </c>
      <c r="BH1724" s="12">
        <v>42204536960</v>
      </c>
      <c r="BI1724" s="12">
        <v>47458213760</v>
      </c>
      <c r="BJ1724" s="12">
        <v>43299052960</v>
      </c>
      <c r="BK1724" s="12">
        <v>30734008200</v>
      </c>
      <c r="BL1724" s="12">
        <v>44393567400</v>
      </c>
      <c r="BM1724" s="12">
        <v>29595711600</v>
      </c>
      <c r="BN1724" s="12">
        <v>33465920040</v>
      </c>
      <c r="BO1724" s="12">
        <v>47239308900</v>
      </c>
    </row>
    <row r="1725" spans="1:67" x14ac:dyDescent="0.4">
      <c r="A1725" s="6" t="s">
        <v>1727</v>
      </c>
      <c r="B1725" s="4" t="s">
        <v>3684</v>
      </c>
      <c r="C1725" s="6">
        <v>12</v>
      </c>
      <c r="D1725" s="11"/>
      <c r="E1725" s="11"/>
      <c r="F1725" s="11"/>
      <c r="G1725" s="11"/>
      <c r="H1725" s="11"/>
      <c r="I1725" s="11"/>
      <c r="J1725" s="11"/>
      <c r="K1725" s="11"/>
      <c r="L1725" s="11"/>
      <c r="M1725" s="11"/>
      <c r="N1725" s="11"/>
      <c r="O1725" s="11"/>
      <c r="P1725" s="11"/>
      <c r="Q1725" s="11"/>
      <c r="R1725" s="11"/>
      <c r="S1725" s="11"/>
      <c r="T1725" s="11"/>
      <c r="U1725" s="11"/>
      <c r="V1725" s="11"/>
      <c r="W1725" s="11"/>
      <c r="X1725" s="11"/>
      <c r="Y1725" s="11"/>
      <c r="Z1725" s="11"/>
      <c r="AA1725" s="11"/>
      <c r="AB1725" s="11"/>
      <c r="AC1725" s="11"/>
      <c r="AD1725" s="11"/>
      <c r="AE1725" s="11"/>
      <c r="AF1725" s="11"/>
      <c r="AG1725" s="11"/>
      <c r="AH1725" s="11"/>
      <c r="AI1725" s="11"/>
      <c r="AJ1725" s="11"/>
      <c r="AK1725" s="11"/>
      <c r="AL1725" s="11"/>
      <c r="AM1725" s="11"/>
      <c r="AN1725" s="11"/>
      <c r="AO1725" s="11"/>
      <c r="AP1725" s="11"/>
      <c r="AQ1725" s="11"/>
      <c r="AR1725" s="11"/>
      <c r="AS1725" s="11"/>
      <c r="AT1725" s="11"/>
      <c r="AU1725" s="11"/>
      <c r="AV1725" s="11"/>
      <c r="AW1725" s="11"/>
      <c r="AX1725" s="11"/>
      <c r="AY1725" s="11"/>
      <c r="AZ1725" s="11"/>
      <c r="BA1725" s="11"/>
      <c r="BB1725" s="11"/>
      <c r="BC1725" s="12">
        <v>211399240000</v>
      </c>
      <c r="BD1725" s="12">
        <v>227660720000</v>
      </c>
      <c r="BE1725" s="12">
        <v>250528426250</v>
      </c>
      <c r="BF1725" s="12">
        <v>330311312500</v>
      </c>
      <c r="BG1725" s="12">
        <v>239856830000</v>
      </c>
      <c r="BH1725" s="12">
        <v>270295438600</v>
      </c>
      <c r="BI1725" s="12">
        <v>312335901500</v>
      </c>
      <c r="BJ1725" s="12">
        <v>231559375250</v>
      </c>
      <c r="BK1725" s="12">
        <v>216173370250</v>
      </c>
      <c r="BL1725" s="12">
        <v>246945380250</v>
      </c>
      <c r="BM1725" s="12">
        <v>276948090000</v>
      </c>
      <c r="BN1725" s="12">
        <v>302334998250</v>
      </c>
      <c r="BO1725" s="12">
        <v>312335901500</v>
      </c>
    </row>
    <row r="1726" spans="1:67" x14ac:dyDescent="0.4">
      <c r="A1726" s="6" t="s">
        <v>1728</v>
      </c>
      <c r="B1726" s="4" t="s">
        <v>3685</v>
      </c>
      <c r="C1726" s="6">
        <v>12</v>
      </c>
      <c r="D1726" s="11"/>
      <c r="E1726" s="11"/>
      <c r="F1726" s="11"/>
      <c r="G1726" s="11"/>
      <c r="H1726" s="11"/>
      <c r="I1726" s="11"/>
      <c r="J1726" s="11"/>
      <c r="K1726" s="11"/>
      <c r="L1726" s="11"/>
      <c r="M1726" s="11"/>
      <c r="N1726" s="11"/>
      <c r="O1726" s="11"/>
      <c r="P1726" s="11"/>
      <c r="Q1726" s="11"/>
      <c r="R1726" s="11"/>
      <c r="S1726" s="11"/>
      <c r="T1726" s="11"/>
      <c r="U1726" s="11"/>
      <c r="V1726" s="11"/>
      <c r="W1726" s="11"/>
      <c r="X1726" s="11"/>
      <c r="Y1726" s="11"/>
      <c r="Z1726" s="11"/>
      <c r="AA1726" s="11"/>
      <c r="AB1726" s="11"/>
      <c r="AC1726" s="11"/>
      <c r="AD1726" s="11"/>
      <c r="AE1726" s="11"/>
      <c r="AF1726" s="11"/>
      <c r="AG1726" s="11"/>
      <c r="AH1726" s="11"/>
      <c r="AI1726" s="11"/>
      <c r="AJ1726" s="11"/>
      <c r="AK1726" s="11"/>
      <c r="AL1726" s="11"/>
      <c r="AM1726" s="11"/>
      <c r="AN1726" s="11"/>
      <c r="AO1726" s="11"/>
      <c r="AP1726" s="11"/>
      <c r="AQ1726" s="11"/>
      <c r="AR1726" s="11"/>
      <c r="AS1726" s="11"/>
      <c r="AT1726" s="11"/>
      <c r="AU1726" s="11"/>
      <c r="AV1726" s="11"/>
      <c r="AW1726" s="11"/>
      <c r="AX1726" s="11"/>
      <c r="AY1726" s="11"/>
      <c r="AZ1726" s="11"/>
      <c r="BA1726" s="11"/>
      <c r="BB1726" s="11"/>
      <c r="BC1726" s="11"/>
      <c r="BD1726" s="11"/>
      <c r="BE1726" s="11"/>
      <c r="BF1726" s="11"/>
      <c r="BG1726" s="12">
        <v>139294421500</v>
      </c>
      <c r="BH1726" s="12">
        <v>144967045000</v>
      </c>
      <c r="BI1726" s="12">
        <v>274311739800</v>
      </c>
      <c r="BJ1726" s="12">
        <v>305282420100</v>
      </c>
      <c r="BK1726" s="12">
        <v>281896396200</v>
      </c>
      <c r="BL1726" s="12">
        <v>246357692000</v>
      </c>
      <c r="BM1726" s="12">
        <v>186025196000</v>
      </c>
      <c r="BN1726" s="12">
        <v>148676508000</v>
      </c>
      <c r="BO1726" s="12">
        <v>121383236000</v>
      </c>
    </row>
    <row r="1727" spans="1:67" x14ac:dyDescent="0.4">
      <c r="A1727" s="6" t="s">
        <v>1729</v>
      </c>
      <c r="B1727" s="4" t="s">
        <v>3686</v>
      </c>
      <c r="C1727" s="6">
        <v>12</v>
      </c>
      <c r="D1727" s="11"/>
      <c r="E1727" s="11"/>
      <c r="F1727" s="11"/>
      <c r="G1727" s="11"/>
      <c r="H1727" s="11"/>
      <c r="I1727" s="11"/>
      <c r="J1727" s="11"/>
      <c r="K1727" s="11"/>
      <c r="L1727" s="11"/>
      <c r="M1727" s="11"/>
      <c r="N1727" s="11"/>
      <c r="O1727" s="11"/>
      <c r="P1727" s="11"/>
      <c r="Q1727" s="11"/>
      <c r="R1727" s="11"/>
      <c r="S1727" s="11"/>
      <c r="T1727" s="11"/>
      <c r="U1727" s="11"/>
      <c r="V1727" s="11"/>
      <c r="W1727" s="11"/>
      <c r="X1727" s="11"/>
      <c r="Y1727" s="11"/>
      <c r="Z1727" s="11"/>
      <c r="AA1727" s="11"/>
      <c r="AB1727" s="11"/>
      <c r="AC1727" s="11"/>
      <c r="AD1727" s="11"/>
      <c r="AE1727" s="11"/>
      <c r="AF1727" s="11"/>
      <c r="AG1727" s="11"/>
      <c r="AH1727" s="11"/>
      <c r="AI1727" s="11"/>
      <c r="AJ1727" s="11"/>
      <c r="AK1727" s="11"/>
      <c r="AL1727" s="11"/>
      <c r="AM1727" s="11"/>
      <c r="AN1727" s="11"/>
      <c r="AO1727" s="11"/>
      <c r="AP1727" s="11"/>
      <c r="AQ1727" s="11"/>
      <c r="AR1727" s="11"/>
      <c r="AS1727" s="11"/>
      <c r="AT1727" s="11"/>
      <c r="AU1727" s="11"/>
      <c r="AV1727" s="11"/>
      <c r="AW1727" s="11"/>
      <c r="AX1727" s="11"/>
      <c r="AY1727" s="11"/>
      <c r="AZ1727" s="11"/>
      <c r="BA1727" s="11"/>
      <c r="BB1727" s="11"/>
      <c r="BC1727" s="11"/>
      <c r="BD1727" s="11"/>
      <c r="BE1727" s="11"/>
      <c r="BF1727" s="11"/>
      <c r="BG1727" s="11"/>
      <c r="BH1727" s="11"/>
      <c r="BI1727" s="11"/>
      <c r="BJ1727" s="11"/>
      <c r="BK1727" s="11"/>
      <c r="BL1727" s="11"/>
      <c r="BM1727" s="11"/>
      <c r="BN1727" s="12">
        <v>68308500000</v>
      </c>
      <c r="BO1727" s="12">
        <v>55130400000</v>
      </c>
    </row>
    <row r="1728" spans="1:67" x14ac:dyDescent="0.4">
      <c r="A1728" s="6" t="s">
        <v>1730</v>
      </c>
      <c r="B1728" s="4" t="s">
        <v>3687</v>
      </c>
      <c r="C1728" s="6">
        <v>12</v>
      </c>
      <c r="D1728" s="11"/>
      <c r="E1728" s="11"/>
      <c r="F1728" s="11"/>
      <c r="G1728" s="11"/>
      <c r="H1728" s="11"/>
      <c r="I1728" s="11"/>
      <c r="J1728" s="11"/>
      <c r="K1728" s="11"/>
      <c r="L1728" s="11"/>
      <c r="M1728" s="11"/>
      <c r="N1728" s="11"/>
      <c r="O1728" s="11"/>
      <c r="P1728" s="11"/>
      <c r="Q1728" s="11"/>
      <c r="R1728" s="11"/>
      <c r="S1728" s="11"/>
      <c r="T1728" s="11"/>
      <c r="U1728" s="11"/>
      <c r="V1728" s="11"/>
      <c r="W1728" s="11"/>
      <c r="X1728" s="11"/>
      <c r="Y1728" s="11"/>
      <c r="Z1728" s="11"/>
      <c r="AA1728" s="11"/>
      <c r="AB1728" s="11"/>
      <c r="AC1728" s="11"/>
      <c r="AD1728" s="11"/>
      <c r="AE1728" s="11"/>
      <c r="AF1728" s="11"/>
      <c r="AG1728" s="11"/>
      <c r="AH1728" s="11"/>
      <c r="AI1728" s="11"/>
      <c r="AJ1728" s="11"/>
      <c r="AK1728" s="11"/>
      <c r="AL1728" s="11"/>
      <c r="AM1728" s="11"/>
      <c r="AN1728" s="11"/>
      <c r="AO1728" s="11"/>
      <c r="AP1728" s="11"/>
      <c r="AQ1728" s="11"/>
      <c r="AR1728" s="11"/>
      <c r="AS1728" s="11"/>
      <c r="AT1728" s="11"/>
      <c r="AU1728" s="11"/>
      <c r="AV1728" s="11"/>
      <c r="AW1728" s="11"/>
      <c r="AX1728" s="11"/>
      <c r="AY1728" s="11"/>
      <c r="AZ1728" s="11"/>
      <c r="BA1728" s="11"/>
      <c r="BB1728" s="11"/>
      <c r="BC1728" s="11"/>
      <c r="BD1728" s="11"/>
      <c r="BE1728" s="11"/>
      <c r="BF1728" s="11"/>
      <c r="BG1728" s="11"/>
      <c r="BH1728" s="11"/>
      <c r="BI1728" s="11"/>
      <c r="BJ1728" s="12">
        <v>71300457800</v>
      </c>
      <c r="BK1728" s="12">
        <v>43621164600</v>
      </c>
      <c r="BL1728" s="12">
        <v>59738221400</v>
      </c>
      <c r="BM1728" s="12">
        <v>45373018600</v>
      </c>
      <c r="BN1728" s="12">
        <v>46248945600</v>
      </c>
      <c r="BO1728" s="12">
        <v>59472173600</v>
      </c>
    </row>
    <row r="1729" spans="1:67" x14ac:dyDescent="0.4">
      <c r="A1729" s="6" t="s">
        <v>1731</v>
      </c>
      <c r="B1729" s="4" t="s">
        <v>3688</v>
      </c>
      <c r="C1729" s="6">
        <v>12</v>
      </c>
      <c r="D1729" s="11"/>
      <c r="E1729" s="11"/>
      <c r="F1729" s="11"/>
      <c r="G1729" s="11"/>
      <c r="H1729" s="11"/>
      <c r="I1729" s="11"/>
      <c r="J1729" s="11"/>
      <c r="K1729" s="11"/>
      <c r="L1729" s="11"/>
      <c r="M1729" s="11"/>
      <c r="N1729" s="11"/>
      <c r="O1729" s="11"/>
      <c r="P1729" s="11"/>
      <c r="Q1729" s="11"/>
      <c r="R1729" s="11"/>
      <c r="S1729" s="11"/>
      <c r="T1729" s="11"/>
      <c r="U1729" s="11"/>
      <c r="V1729" s="11"/>
      <c r="W1729" s="11"/>
      <c r="X1729" s="11"/>
      <c r="Y1729" s="11"/>
      <c r="Z1729" s="11"/>
      <c r="AA1729" s="11"/>
      <c r="AB1729" s="11"/>
      <c r="AC1729" s="11"/>
      <c r="AD1729" s="11"/>
      <c r="AE1729" s="11"/>
      <c r="AF1729" s="11"/>
      <c r="AG1729" s="11"/>
      <c r="AH1729" s="11"/>
      <c r="AI1729" s="11"/>
      <c r="AJ1729" s="11"/>
      <c r="AK1729" s="11"/>
      <c r="AL1729" s="11"/>
      <c r="AM1729" s="11"/>
      <c r="AN1729" s="11"/>
      <c r="AO1729" s="11"/>
      <c r="AP1729" s="11"/>
      <c r="AQ1729" s="11"/>
      <c r="AR1729" s="11"/>
      <c r="AS1729" s="11"/>
      <c r="AT1729" s="11"/>
      <c r="AU1729" s="11"/>
      <c r="AV1729" s="11"/>
      <c r="AW1729" s="11"/>
      <c r="AX1729" s="11"/>
      <c r="AY1729" s="11"/>
      <c r="AZ1729" s="11"/>
      <c r="BA1729" s="11"/>
      <c r="BB1729" s="11"/>
      <c r="BC1729" s="11"/>
      <c r="BD1729" s="11"/>
      <c r="BE1729" s="11"/>
      <c r="BF1729" s="11"/>
      <c r="BG1729" s="11"/>
      <c r="BH1729" s="11"/>
      <c r="BI1729" s="11"/>
      <c r="BJ1729" s="11"/>
      <c r="BK1729" s="11"/>
      <c r="BL1729" s="11"/>
      <c r="BM1729" s="11"/>
      <c r="BN1729" s="11"/>
      <c r="BO1729" s="12">
        <v>56021196000</v>
      </c>
    </row>
    <row r="1730" spans="1:67" x14ac:dyDescent="0.4">
      <c r="A1730" s="6" t="s">
        <v>1732</v>
      </c>
      <c r="B1730" s="4" t="s">
        <v>3689</v>
      </c>
      <c r="C1730" s="6">
        <v>12</v>
      </c>
      <c r="D1730" s="11"/>
      <c r="E1730" s="11"/>
      <c r="F1730" s="11"/>
      <c r="G1730" s="11"/>
      <c r="H1730" s="11"/>
      <c r="I1730" s="11"/>
      <c r="J1730" s="11"/>
      <c r="K1730" s="11"/>
      <c r="L1730" s="11"/>
      <c r="M1730" s="11"/>
      <c r="N1730" s="11"/>
      <c r="O1730" s="11"/>
      <c r="P1730" s="11"/>
      <c r="Q1730" s="11"/>
      <c r="R1730" s="11"/>
      <c r="S1730" s="11"/>
      <c r="T1730" s="11"/>
      <c r="U1730" s="11"/>
      <c r="V1730" s="11"/>
      <c r="W1730" s="11"/>
      <c r="X1730" s="11"/>
      <c r="Y1730" s="11"/>
      <c r="Z1730" s="11"/>
      <c r="AA1730" s="11"/>
      <c r="AB1730" s="11"/>
      <c r="AC1730" s="11"/>
      <c r="AD1730" s="11"/>
      <c r="AE1730" s="11"/>
      <c r="AF1730" s="11"/>
      <c r="AG1730" s="11"/>
      <c r="AH1730" s="11"/>
      <c r="AI1730" s="11"/>
      <c r="AJ1730" s="11"/>
      <c r="AK1730" s="11"/>
      <c r="AL1730" s="11"/>
      <c r="AM1730" s="11"/>
      <c r="AN1730" s="11"/>
      <c r="AO1730" s="11"/>
      <c r="AP1730" s="11"/>
      <c r="AQ1730" s="11"/>
      <c r="AR1730" s="11"/>
      <c r="AS1730" s="11"/>
      <c r="AT1730" s="11"/>
      <c r="AU1730" s="11"/>
      <c r="AV1730" s="11"/>
      <c r="AW1730" s="11"/>
      <c r="AX1730" s="11"/>
      <c r="AY1730" s="11"/>
      <c r="AZ1730" s="11"/>
      <c r="BA1730" s="11"/>
      <c r="BB1730" s="12">
        <v>19876492600</v>
      </c>
      <c r="BC1730" s="12">
        <v>19596542000</v>
      </c>
      <c r="BD1730" s="12">
        <v>20716344400</v>
      </c>
      <c r="BE1730" s="12">
        <v>16601070580</v>
      </c>
      <c r="BF1730" s="12">
        <v>13577604100</v>
      </c>
      <c r="BG1730" s="12">
        <v>12009880740</v>
      </c>
      <c r="BH1730" s="12">
        <v>31930343250</v>
      </c>
      <c r="BI1730" s="12">
        <v>38601167350</v>
      </c>
      <c r="BJ1730" s="12">
        <v>41441487820</v>
      </c>
      <c r="BK1730" s="12">
        <v>48955425480</v>
      </c>
      <c r="BL1730" s="12">
        <v>54849724200</v>
      </c>
      <c r="BM1730" s="12">
        <v>46554044520</v>
      </c>
      <c r="BN1730" s="12">
        <v>40852143200</v>
      </c>
      <c r="BO1730" s="12">
        <v>72302697280</v>
      </c>
    </row>
    <row r="1731" spans="1:67" x14ac:dyDescent="0.4">
      <c r="A1731" s="6" t="s">
        <v>1733</v>
      </c>
      <c r="B1731" s="4" t="s">
        <v>3690</v>
      </c>
      <c r="C1731" s="6">
        <v>12</v>
      </c>
      <c r="D1731" s="11"/>
      <c r="E1731" s="11"/>
      <c r="F1731" s="11"/>
      <c r="G1731" s="11"/>
      <c r="H1731" s="11"/>
      <c r="I1731" s="11"/>
      <c r="J1731" s="11"/>
      <c r="K1731" s="11"/>
      <c r="L1731" s="11"/>
      <c r="M1731" s="11"/>
      <c r="N1731" s="11"/>
      <c r="O1731" s="11"/>
      <c r="P1731" s="11"/>
      <c r="Q1731" s="11"/>
      <c r="R1731" s="11"/>
      <c r="S1731" s="11"/>
      <c r="T1731" s="11"/>
      <c r="U1731" s="11"/>
      <c r="V1731" s="11"/>
      <c r="W1731" s="11"/>
      <c r="X1731" s="11"/>
      <c r="Y1731" s="11"/>
      <c r="Z1731" s="11"/>
      <c r="AA1731" s="11"/>
      <c r="AB1731" s="11"/>
      <c r="AC1731" s="11"/>
      <c r="AD1731" s="11"/>
      <c r="AE1731" s="11"/>
      <c r="AF1731" s="11"/>
      <c r="AG1731" s="11"/>
      <c r="AH1731" s="11"/>
      <c r="AI1731" s="11"/>
      <c r="AJ1731" s="11"/>
      <c r="AK1731" s="11"/>
      <c r="AL1731" s="11"/>
      <c r="AM1731" s="11"/>
      <c r="AN1731" s="11"/>
      <c r="AO1731" s="11"/>
      <c r="AP1731" s="11"/>
      <c r="AQ1731" s="11"/>
      <c r="AR1731" s="11"/>
      <c r="AS1731" s="11"/>
      <c r="AT1731" s="11"/>
      <c r="AU1731" s="11"/>
      <c r="AV1731" s="11"/>
      <c r="AW1731" s="11"/>
      <c r="AX1731" s="11"/>
      <c r="AY1731" s="11"/>
      <c r="AZ1731" s="11"/>
      <c r="BA1731" s="11"/>
      <c r="BB1731" s="11"/>
      <c r="BC1731" s="11"/>
      <c r="BD1731" s="11"/>
      <c r="BE1731" s="11"/>
      <c r="BF1731" s="12">
        <v>50075196600</v>
      </c>
      <c r="BG1731" s="12">
        <v>42202411680</v>
      </c>
      <c r="BH1731" s="12">
        <v>58376432400</v>
      </c>
      <c r="BI1731" s="12">
        <v>46272695040</v>
      </c>
      <c r="BJ1731" s="12">
        <v>35025859440</v>
      </c>
      <c r="BK1731" s="12">
        <v>34276070400</v>
      </c>
      <c r="BL1731" s="12">
        <v>35614979400</v>
      </c>
      <c r="BM1731" s="12">
        <v>32615823240</v>
      </c>
      <c r="BN1731" s="12">
        <v>37007444760</v>
      </c>
      <c r="BO1731" s="12">
        <v>54359705400</v>
      </c>
    </row>
    <row r="1732" spans="1:67" x14ac:dyDescent="0.4">
      <c r="A1732" s="6" t="s">
        <v>1734</v>
      </c>
      <c r="B1732" s="4" t="s">
        <v>3691</v>
      </c>
      <c r="C1732" s="6">
        <v>12</v>
      </c>
      <c r="D1732" s="11"/>
      <c r="E1732" s="11"/>
      <c r="F1732" s="11"/>
      <c r="G1732" s="11"/>
      <c r="H1732" s="11"/>
      <c r="I1732" s="11"/>
      <c r="J1732" s="11"/>
      <c r="K1732" s="11"/>
      <c r="L1732" s="11"/>
      <c r="M1732" s="11"/>
      <c r="N1732" s="11"/>
      <c r="O1732" s="11"/>
      <c r="P1732" s="11"/>
      <c r="Q1732" s="11"/>
      <c r="R1732" s="11"/>
      <c r="S1732" s="11"/>
      <c r="T1732" s="11"/>
      <c r="U1732" s="11"/>
      <c r="V1732" s="11"/>
      <c r="W1732" s="11"/>
      <c r="X1732" s="11"/>
      <c r="Y1732" s="11"/>
      <c r="Z1732" s="11"/>
      <c r="AA1732" s="11"/>
      <c r="AB1732" s="11"/>
      <c r="AC1732" s="11"/>
      <c r="AD1732" s="11"/>
      <c r="AE1732" s="11"/>
      <c r="AF1732" s="11"/>
      <c r="AG1732" s="11"/>
      <c r="AH1732" s="11"/>
      <c r="AI1732" s="11"/>
      <c r="AJ1732" s="11"/>
      <c r="AK1732" s="11"/>
      <c r="AL1732" s="11"/>
      <c r="AM1732" s="11"/>
      <c r="AN1732" s="11"/>
      <c r="AO1732" s="11"/>
      <c r="AP1732" s="11"/>
      <c r="AQ1732" s="11"/>
      <c r="AR1732" s="11"/>
      <c r="AS1732" s="11"/>
      <c r="AT1732" s="11"/>
      <c r="AU1732" s="11"/>
      <c r="AV1732" s="11"/>
      <c r="AW1732" s="11"/>
      <c r="AX1732" s="11"/>
      <c r="AY1732" s="11"/>
      <c r="AZ1732" s="11"/>
      <c r="BA1732" s="11"/>
      <c r="BB1732" s="11"/>
      <c r="BC1732" s="11"/>
      <c r="BD1732" s="11"/>
      <c r="BE1732" s="11"/>
      <c r="BF1732" s="11"/>
      <c r="BG1732" s="11"/>
      <c r="BH1732" s="11"/>
      <c r="BI1732" s="11"/>
      <c r="BJ1732" s="11"/>
      <c r="BK1732" s="11"/>
      <c r="BL1732" s="11"/>
      <c r="BM1732" s="11"/>
      <c r="BN1732" s="11"/>
      <c r="BO1732" s="11"/>
    </row>
    <row r="1733" spans="1:67" x14ac:dyDescent="0.4">
      <c r="A1733" s="6" t="s">
        <v>1735</v>
      </c>
      <c r="B1733" s="4" t="s">
        <v>3692</v>
      </c>
      <c r="C1733" s="6">
        <v>12</v>
      </c>
      <c r="D1733" s="11"/>
      <c r="E1733" s="11"/>
      <c r="F1733" s="11"/>
      <c r="G1733" s="11"/>
      <c r="H1733" s="11"/>
      <c r="I1733" s="11"/>
      <c r="J1733" s="11"/>
      <c r="K1733" s="11"/>
      <c r="L1733" s="11"/>
      <c r="M1733" s="11"/>
      <c r="N1733" s="11"/>
      <c r="O1733" s="11"/>
      <c r="P1733" s="11"/>
      <c r="Q1733" s="11"/>
      <c r="R1733" s="11"/>
      <c r="S1733" s="11"/>
      <c r="T1733" s="11"/>
      <c r="U1733" s="11"/>
      <c r="V1733" s="11"/>
      <c r="W1733" s="11"/>
      <c r="X1733" s="11"/>
      <c r="Y1733" s="11"/>
      <c r="Z1733" s="11"/>
      <c r="AA1733" s="11"/>
      <c r="AB1733" s="11"/>
      <c r="AC1733" s="11"/>
      <c r="AD1733" s="11"/>
      <c r="AE1733" s="11"/>
      <c r="AF1733" s="11"/>
      <c r="AG1733" s="11"/>
      <c r="AH1733" s="11"/>
      <c r="AI1733" s="11"/>
      <c r="AJ1733" s="11"/>
      <c r="AK1733" s="11"/>
      <c r="AL1733" s="11"/>
      <c r="AM1733" s="11"/>
      <c r="AN1733" s="11"/>
      <c r="AO1733" s="11"/>
      <c r="AP1733" s="11"/>
      <c r="AQ1733" s="11"/>
      <c r="AR1733" s="11"/>
      <c r="AS1733" s="11"/>
      <c r="AT1733" s="11"/>
      <c r="AU1733" s="11"/>
      <c r="AV1733" s="11"/>
      <c r="AW1733" s="11"/>
      <c r="AX1733" s="11"/>
      <c r="AY1733" s="11"/>
      <c r="AZ1733" s="11"/>
      <c r="BA1733" s="11"/>
      <c r="BB1733" s="11"/>
      <c r="BC1733" s="11"/>
      <c r="BD1733" s="11"/>
      <c r="BE1733" s="11"/>
      <c r="BF1733" s="11"/>
      <c r="BG1733" s="11"/>
      <c r="BH1733" s="11"/>
      <c r="BI1733" s="12">
        <v>53331005000</v>
      </c>
      <c r="BJ1733" s="12">
        <v>56391330000</v>
      </c>
      <c r="BK1733" s="12">
        <v>70616170000</v>
      </c>
      <c r="BL1733" s="12">
        <v>69193686000</v>
      </c>
      <c r="BM1733" s="12">
        <v>80675164000</v>
      </c>
      <c r="BN1733" s="12">
        <v>103638120000</v>
      </c>
      <c r="BO1733" s="12">
        <v>89819704000</v>
      </c>
    </row>
    <row r="1734" spans="1:67" x14ac:dyDescent="0.4">
      <c r="A1734" s="6" t="s">
        <v>1736</v>
      </c>
      <c r="B1734" s="4" t="s">
        <v>3693</v>
      </c>
      <c r="C1734" s="6">
        <v>12</v>
      </c>
      <c r="D1734" s="11"/>
      <c r="E1734" s="11"/>
      <c r="F1734" s="11"/>
      <c r="G1734" s="11"/>
      <c r="H1734" s="11"/>
      <c r="I1734" s="11"/>
      <c r="J1734" s="11"/>
      <c r="K1734" s="11"/>
      <c r="L1734" s="11"/>
      <c r="M1734" s="11"/>
      <c r="N1734" s="11"/>
      <c r="O1734" s="11"/>
      <c r="P1734" s="11"/>
      <c r="Q1734" s="11"/>
      <c r="R1734" s="11"/>
      <c r="S1734" s="11"/>
      <c r="T1734" s="11"/>
      <c r="U1734" s="11"/>
      <c r="V1734" s="11"/>
      <c r="W1734" s="11"/>
      <c r="X1734" s="11"/>
      <c r="Y1734" s="11"/>
      <c r="Z1734" s="11"/>
      <c r="AA1734" s="11"/>
      <c r="AB1734" s="11"/>
      <c r="AC1734" s="11"/>
      <c r="AD1734" s="11"/>
      <c r="AE1734" s="11"/>
      <c r="AF1734" s="11"/>
      <c r="AG1734" s="11"/>
      <c r="AH1734" s="11"/>
      <c r="AI1734" s="11"/>
      <c r="AJ1734" s="11"/>
      <c r="AK1734" s="11"/>
      <c r="AL1734" s="11"/>
      <c r="AM1734" s="11"/>
      <c r="AN1734" s="11"/>
      <c r="AO1734" s="11"/>
      <c r="AP1734" s="11"/>
      <c r="AQ1734" s="11"/>
      <c r="AR1734" s="11"/>
      <c r="AS1734" s="11"/>
      <c r="AT1734" s="11"/>
      <c r="AU1734" s="11"/>
      <c r="AV1734" s="11"/>
      <c r="AW1734" s="11"/>
      <c r="AX1734" s="11"/>
      <c r="AY1734" s="11"/>
      <c r="AZ1734" s="11"/>
      <c r="BA1734" s="11"/>
      <c r="BB1734" s="11"/>
      <c r="BC1734" s="11"/>
      <c r="BD1734" s="11"/>
      <c r="BE1734" s="11"/>
      <c r="BF1734" s="11"/>
      <c r="BG1734" s="12">
        <v>224946026520</v>
      </c>
      <c r="BH1734" s="12">
        <v>320092909800</v>
      </c>
      <c r="BI1734" s="12">
        <v>355332496200</v>
      </c>
      <c r="BJ1734" s="12">
        <v>334776070800</v>
      </c>
      <c r="BK1734" s="12">
        <v>305409748800</v>
      </c>
      <c r="BL1734" s="12">
        <v>301004800500</v>
      </c>
      <c r="BM1734" s="12">
        <v>289551934920</v>
      </c>
      <c r="BN1734" s="12">
        <v>387635450400</v>
      </c>
      <c r="BO1734" s="12">
        <v>411128508000</v>
      </c>
    </row>
    <row r="1735" spans="1:67" x14ac:dyDescent="0.4">
      <c r="A1735" s="6" t="s">
        <v>1737</v>
      </c>
      <c r="B1735" s="4" t="s">
        <v>3694</v>
      </c>
      <c r="C1735" s="6">
        <v>12</v>
      </c>
      <c r="D1735" s="11"/>
      <c r="E1735" s="11"/>
      <c r="F1735" s="11"/>
      <c r="G1735" s="11"/>
      <c r="H1735" s="11"/>
      <c r="I1735" s="11"/>
      <c r="J1735" s="11"/>
      <c r="K1735" s="11"/>
      <c r="L1735" s="11"/>
      <c r="M1735" s="11"/>
      <c r="N1735" s="11"/>
      <c r="O1735" s="11"/>
      <c r="P1735" s="11"/>
      <c r="Q1735" s="11"/>
      <c r="R1735" s="11"/>
      <c r="S1735" s="11"/>
      <c r="T1735" s="11"/>
      <c r="U1735" s="11"/>
      <c r="V1735" s="11"/>
      <c r="W1735" s="11"/>
      <c r="X1735" s="11"/>
      <c r="Y1735" s="11"/>
      <c r="Z1735" s="11"/>
      <c r="AA1735" s="11"/>
      <c r="AB1735" s="11"/>
      <c r="AC1735" s="11"/>
      <c r="AD1735" s="11"/>
      <c r="AE1735" s="11"/>
      <c r="AF1735" s="11"/>
      <c r="AG1735" s="11"/>
      <c r="AH1735" s="11"/>
      <c r="AI1735" s="11"/>
      <c r="AJ1735" s="11"/>
      <c r="AK1735" s="11"/>
      <c r="AL1735" s="11"/>
      <c r="AM1735" s="11"/>
      <c r="AN1735" s="11"/>
      <c r="AO1735" s="11"/>
      <c r="AP1735" s="11"/>
      <c r="AQ1735" s="11"/>
      <c r="AR1735" s="11"/>
      <c r="AS1735" s="11"/>
      <c r="AT1735" s="11"/>
      <c r="AU1735" s="11"/>
      <c r="AV1735" s="11"/>
      <c r="AW1735" s="11"/>
      <c r="AX1735" s="11"/>
      <c r="AY1735" s="11"/>
      <c r="AZ1735" s="11"/>
      <c r="BA1735" s="11"/>
      <c r="BB1735" s="11"/>
      <c r="BC1735" s="11"/>
      <c r="BD1735" s="11"/>
      <c r="BE1735" s="11"/>
      <c r="BF1735" s="11"/>
      <c r="BG1735" s="12">
        <v>28286280000</v>
      </c>
      <c r="BH1735" s="12">
        <v>66772764000</v>
      </c>
      <c r="BI1735" s="12">
        <v>89144640000</v>
      </c>
      <c r="BJ1735" s="12">
        <v>135431280000</v>
      </c>
      <c r="BK1735" s="12">
        <v>63904456000</v>
      </c>
      <c r="BL1735" s="12">
        <v>62738032000</v>
      </c>
      <c r="BM1735" s="12">
        <v>58256744000</v>
      </c>
      <c r="BN1735" s="12">
        <v>60030918000</v>
      </c>
      <c r="BO1735" s="12">
        <v>108445160950</v>
      </c>
    </row>
    <row r="1736" spans="1:67" x14ac:dyDescent="0.4">
      <c r="A1736" s="6" t="s">
        <v>1738</v>
      </c>
      <c r="B1736" s="4" t="s">
        <v>3695</v>
      </c>
      <c r="C1736" s="6">
        <v>12</v>
      </c>
      <c r="D1736" s="11"/>
      <c r="E1736" s="11"/>
      <c r="F1736" s="11"/>
      <c r="G1736" s="11"/>
      <c r="H1736" s="11"/>
      <c r="I1736" s="11"/>
      <c r="J1736" s="11"/>
      <c r="K1736" s="11"/>
      <c r="L1736" s="11"/>
      <c r="M1736" s="11"/>
      <c r="N1736" s="11"/>
      <c r="O1736" s="11"/>
      <c r="P1736" s="11"/>
      <c r="Q1736" s="11"/>
      <c r="R1736" s="11"/>
      <c r="S1736" s="11"/>
      <c r="T1736" s="11"/>
      <c r="U1736" s="11"/>
      <c r="V1736" s="11"/>
      <c r="W1736" s="11"/>
      <c r="X1736" s="11"/>
      <c r="Y1736" s="11"/>
      <c r="Z1736" s="11"/>
      <c r="AA1736" s="11"/>
      <c r="AB1736" s="11"/>
      <c r="AC1736" s="11"/>
      <c r="AD1736" s="11"/>
      <c r="AE1736" s="11"/>
      <c r="AF1736" s="11"/>
      <c r="AG1736" s="11"/>
      <c r="AH1736" s="11"/>
      <c r="AI1736" s="11"/>
      <c r="AJ1736" s="11"/>
      <c r="AK1736" s="11"/>
      <c r="AL1736" s="11"/>
      <c r="AM1736" s="11"/>
      <c r="AN1736" s="11"/>
      <c r="AO1736" s="11"/>
      <c r="AP1736" s="11"/>
      <c r="AQ1736" s="11"/>
      <c r="AR1736" s="11"/>
      <c r="AS1736" s="11"/>
      <c r="AT1736" s="11"/>
      <c r="AU1736" s="11"/>
      <c r="AV1736" s="11"/>
      <c r="AW1736" s="11"/>
      <c r="AX1736" s="11"/>
      <c r="AY1736" s="11"/>
      <c r="AZ1736" s="11"/>
      <c r="BA1736" s="11"/>
      <c r="BB1736" s="11"/>
      <c r="BC1736" s="12">
        <v>14000000000</v>
      </c>
      <c r="BD1736" s="12">
        <v>14840000000</v>
      </c>
      <c r="BE1736" s="12">
        <v>17010000000</v>
      </c>
      <c r="BF1736" s="12">
        <v>15260000000</v>
      </c>
      <c r="BG1736" s="12">
        <v>15925000000</v>
      </c>
      <c r="BH1736" s="12">
        <v>23730000000</v>
      </c>
      <c r="BI1736" s="12">
        <v>83746381780</v>
      </c>
      <c r="BJ1736" s="12">
        <v>69454334590</v>
      </c>
      <c r="BK1736" s="12">
        <v>54907210215</v>
      </c>
      <c r="BL1736" s="12">
        <v>67834082550</v>
      </c>
      <c r="BM1736" s="12">
        <v>68427450025</v>
      </c>
      <c r="BN1736" s="12">
        <v>104434904310</v>
      </c>
      <c r="BO1736" s="12">
        <v>53679009340</v>
      </c>
    </row>
    <row r="1737" spans="1:67" x14ac:dyDescent="0.4">
      <c r="A1737" s="6" t="s">
        <v>1739</v>
      </c>
      <c r="B1737" s="4" t="s">
        <v>3696</v>
      </c>
      <c r="C1737" s="6">
        <v>12</v>
      </c>
      <c r="D1737" s="11"/>
      <c r="E1737" s="11"/>
      <c r="F1737" s="11"/>
      <c r="G1737" s="11"/>
      <c r="H1737" s="11"/>
      <c r="I1737" s="11"/>
      <c r="J1737" s="11"/>
      <c r="K1737" s="11"/>
      <c r="L1737" s="11"/>
      <c r="M1737" s="11"/>
      <c r="N1737" s="11"/>
      <c r="O1737" s="11"/>
      <c r="P1737" s="11"/>
      <c r="Q1737" s="11"/>
      <c r="R1737" s="11"/>
      <c r="S1737" s="11"/>
      <c r="T1737" s="11"/>
      <c r="U1737" s="11"/>
      <c r="V1737" s="11"/>
      <c r="W1737" s="11"/>
      <c r="X1737" s="11"/>
      <c r="Y1737" s="11"/>
      <c r="Z1737" s="11"/>
      <c r="AA1737" s="11"/>
      <c r="AB1737" s="11"/>
      <c r="AC1737" s="11"/>
      <c r="AD1737" s="11"/>
      <c r="AE1737" s="11"/>
      <c r="AF1737" s="11"/>
      <c r="AG1737" s="11"/>
      <c r="AH1737" s="11"/>
      <c r="AI1737" s="11"/>
      <c r="AJ1737" s="11"/>
      <c r="AK1737" s="11"/>
      <c r="AL1737" s="11"/>
      <c r="AM1737" s="11"/>
      <c r="AN1737" s="11"/>
      <c r="AO1737" s="11"/>
      <c r="AP1737" s="11"/>
      <c r="AQ1737" s="11"/>
      <c r="AR1737" s="11"/>
      <c r="AS1737" s="11"/>
      <c r="AT1737" s="11"/>
      <c r="AU1737" s="11"/>
      <c r="AV1737" s="11"/>
      <c r="AW1737" s="11"/>
      <c r="AX1737" s="11"/>
      <c r="AY1737" s="11"/>
      <c r="AZ1737" s="11"/>
      <c r="BA1737" s="11"/>
      <c r="BB1737" s="11"/>
      <c r="BC1737" s="11"/>
      <c r="BD1737" s="11"/>
      <c r="BE1737" s="11"/>
      <c r="BF1737" s="11"/>
      <c r="BG1737" s="11"/>
      <c r="BH1737" s="11"/>
      <c r="BI1737" s="11"/>
      <c r="BJ1737" s="11"/>
      <c r="BK1737" s="12">
        <v>344278790550</v>
      </c>
      <c r="BL1737" s="12">
        <v>467710127100</v>
      </c>
      <c r="BM1737" s="12">
        <v>451989983500</v>
      </c>
      <c r="BN1737" s="12">
        <v>455935494650</v>
      </c>
      <c r="BO1737" s="12">
        <v>405538895200</v>
      </c>
    </row>
    <row r="1738" spans="1:67" x14ac:dyDescent="0.4">
      <c r="A1738" s="6" t="s">
        <v>1740</v>
      </c>
      <c r="B1738" s="4" t="s">
        <v>3697</v>
      </c>
      <c r="C1738" s="6">
        <v>12</v>
      </c>
      <c r="D1738" s="11"/>
      <c r="E1738" s="11"/>
      <c r="F1738" s="11"/>
      <c r="G1738" s="11"/>
      <c r="H1738" s="11"/>
      <c r="I1738" s="11"/>
      <c r="J1738" s="11"/>
      <c r="K1738" s="11"/>
      <c r="L1738" s="11"/>
      <c r="M1738" s="11"/>
      <c r="N1738" s="11"/>
      <c r="O1738" s="11"/>
      <c r="P1738" s="11"/>
      <c r="Q1738" s="11"/>
      <c r="R1738" s="11"/>
      <c r="S1738" s="11"/>
      <c r="T1738" s="11"/>
      <c r="U1738" s="11"/>
      <c r="V1738" s="11"/>
      <c r="W1738" s="11"/>
      <c r="X1738" s="11"/>
      <c r="Y1738" s="11"/>
      <c r="Z1738" s="11"/>
      <c r="AA1738" s="11"/>
      <c r="AB1738" s="11"/>
      <c r="AC1738" s="11"/>
      <c r="AD1738" s="11"/>
      <c r="AE1738" s="11"/>
      <c r="AF1738" s="11"/>
      <c r="AG1738" s="11"/>
      <c r="AH1738" s="11"/>
      <c r="AI1738" s="11"/>
      <c r="AJ1738" s="11"/>
      <c r="AK1738" s="11"/>
      <c r="AL1738" s="11"/>
      <c r="AM1738" s="11"/>
      <c r="AN1738" s="11"/>
      <c r="AO1738" s="11"/>
      <c r="AP1738" s="11"/>
      <c r="AQ1738" s="11"/>
      <c r="AR1738" s="11"/>
      <c r="AS1738" s="11"/>
      <c r="AT1738" s="11"/>
      <c r="AU1738" s="11"/>
      <c r="AV1738" s="11"/>
      <c r="AW1738" s="11"/>
      <c r="AX1738" s="11"/>
      <c r="AY1738" s="11"/>
      <c r="AZ1738" s="11"/>
      <c r="BA1738" s="11"/>
      <c r="BB1738" s="11"/>
      <c r="BC1738" s="12">
        <v>64801019000</v>
      </c>
      <c r="BD1738" s="12">
        <v>53294296000</v>
      </c>
      <c r="BE1738" s="12">
        <v>49660594000</v>
      </c>
      <c r="BF1738" s="12">
        <v>53294296000</v>
      </c>
      <c r="BG1738" s="12">
        <v>35334840200</v>
      </c>
      <c r="BH1738" s="12">
        <v>49859833800</v>
      </c>
      <c r="BI1738" s="12">
        <v>42597337000</v>
      </c>
      <c r="BJ1738" s="12">
        <v>49720170400</v>
      </c>
      <c r="BK1738" s="12">
        <v>56284350200</v>
      </c>
      <c r="BL1738" s="12">
        <v>45530268400</v>
      </c>
      <c r="BM1738" s="12">
        <v>52653101800</v>
      </c>
      <c r="BN1738" s="12">
        <v>48812358300</v>
      </c>
      <c r="BO1738" s="12">
        <v>42387841900</v>
      </c>
    </row>
    <row r="1739" spans="1:67" x14ac:dyDescent="0.4">
      <c r="A1739" s="6" t="s">
        <v>1741</v>
      </c>
      <c r="B1739" s="4" t="s">
        <v>3698</v>
      </c>
      <c r="C1739" s="6">
        <v>12</v>
      </c>
      <c r="D1739" s="11"/>
      <c r="E1739" s="11"/>
      <c r="F1739" s="11"/>
      <c r="G1739" s="11"/>
      <c r="H1739" s="11"/>
      <c r="I1739" s="11"/>
      <c r="J1739" s="11"/>
      <c r="K1739" s="11"/>
      <c r="L1739" s="11"/>
      <c r="M1739" s="11"/>
      <c r="N1739" s="11"/>
      <c r="O1739" s="11"/>
      <c r="P1739" s="11"/>
      <c r="Q1739" s="11"/>
      <c r="R1739" s="11"/>
      <c r="S1739" s="11"/>
      <c r="T1739" s="11"/>
      <c r="U1739" s="11"/>
      <c r="V1739" s="11"/>
      <c r="W1739" s="11"/>
      <c r="X1739" s="11"/>
      <c r="Y1739" s="11"/>
      <c r="Z1739" s="11"/>
      <c r="AA1739" s="11"/>
      <c r="AB1739" s="11"/>
      <c r="AC1739" s="11"/>
      <c r="AD1739" s="11"/>
      <c r="AE1739" s="11"/>
      <c r="AF1739" s="11"/>
      <c r="AG1739" s="11"/>
      <c r="AH1739" s="11"/>
      <c r="AI1739" s="11"/>
      <c r="AJ1739" s="11"/>
      <c r="AK1739" s="11"/>
      <c r="AL1739" s="11"/>
      <c r="AM1739" s="11"/>
      <c r="AN1739" s="11"/>
      <c r="AO1739" s="11"/>
      <c r="AP1739" s="11"/>
      <c r="AQ1739" s="11"/>
      <c r="AR1739" s="11"/>
      <c r="AS1739" s="11"/>
      <c r="AT1739" s="11"/>
      <c r="AU1739" s="11"/>
      <c r="AV1739" s="11"/>
      <c r="AW1739" s="11"/>
      <c r="AX1739" s="11"/>
      <c r="AY1739" s="11"/>
      <c r="AZ1739" s="11"/>
      <c r="BA1739" s="11"/>
      <c r="BB1739" s="11"/>
      <c r="BC1739" s="11"/>
      <c r="BD1739" s="11"/>
      <c r="BE1739" s="11"/>
      <c r="BF1739" s="11"/>
      <c r="BG1739" s="11"/>
      <c r="BH1739" s="11"/>
      <c r="BI1739" s="11"/>
      <c r="BJ1739" s="11"/>
      <c r="BK1739" s="11"/>
      <c r="BL1739" s="11"/>
      <c r="BM1739" s="11"/>
      <c r="BN1739" s="11"/>
      <c r="BO1739" s="11"/>
    </row>
    <row r="1740" spans="1:67" x14ac:dyDescent="0.4">
      <c r="A1740" s="6" t="s">
        <v>1742</v>
      </c>
      <c r="B1740" s="4" t="s">
        <v>3699</v>
      </c>
      <c r="C1740" s="6">
        <v>12</v>
      </c>
      <c r="D1740" s="11"/>
      <c r="E1740" s="11"/>
      <c r="F1740" s="11"/>
      <c r="G1740" s="11"/>
      <c r="H1740" s="11"/>
      <c r="I1740" s="11"/>
      <c r="J1740" s="11"/>
      <c r="K1740" s="11"/>
      <c r="L1740" s="11"/>
      <c r="M1740" s="11"/>
      <c r="N1740" s="11"/>
      <c r="O1740" s="11"/>
      <c r="P1740" s="11"/>
      <c r="Q1740" s="11"/>
      <c r="R1740" s="11"/>
      <c r="S1740" s="11"/>
      <c r="T1740" s="11"/>
      <c r="U1740" s="11"/>
      <c r="V1740" s="11"/>
      <c r="W1740" s="11"/>
      <c r="X1740" s="11"/>
      <c r="Y1740" s="11"/>
      <c r="Z1740" s="11"/>
      <c r="AA1740" s="11"/>
      <c r="AB1740" s="11"/>
      <c r="AC1740" s="11"/>
      <c r="AD1740" s="11"/>
      <c r="AE1740" s="11"/>
      <c r="AF1740" s="11"/>
      <c r="AG1740" s="11"/>
      <c r="AH1740" s="11"/>
      <c r="AI1740" s="11"/>
      <c r="AJ1740" s="11"/>
      <c r="AK1740" s="11"/>
      <c r="AL1740" s="11"/>
      <c r="AM1740" s="11"/>
      <c r="AN1740" s="11"/>
      <c r="AO1740" s="11"/>
      <c r="AP1740" s="11"/>
      <c r="AQ1740" s="11"/>
      <c r="AR1740" s="11"/>
      <c r="AS1740" s="11"/>
      <c r="AT1740" s="11"/>
      <c r="AU1740" s="11"/>
      <c r="AV1740" s="11"/>
      <c r="AW1740" s="11"/>
      <c r="AX1740" s="11"/>
      <c r="AY1740" s="11"/>
      <c r="AZ1740" s="11"/>
      <c r="BA1740" s="11"/>
      <c r="BB1740" s="11"/>
      <c r="BC1740" s="12">
        <v>13825000000</v>
      </c>
      <c r="BD1740" s="12">
        <v>14280000000</v>
      </c>
      <c r="BE1740" s="12">
        <v>15435000000</v>
      </c>
      <c r="BF1740" s="12">
        <v>14420000000</v>
      </c>
      <c r="BG1740" s="12">
        <v>14070000000</v>
      </c>
      <c r="BH1740" s="12">
        <v>16660000000</v>
      </c>
      <c r="BI1740" s="12">
        <v>41743497000</v>
      </c>
      <c r="BJ1740" s="12">
        <v>77655651050</v>
      </c>
      <c r="BK1740" s="12">
        <v>82583608250</v>
      </c>
      <c r="BL1740" s="12">
        <v>73689988900</v>
      </c>
      <c r="BM1740" s="12">
        <v>61978761350</v>
      </c>
      <c r="BN1740" s="12">
        <v>64139840000</v>
      </c>
      <c r="BO1740" s="12">
        <v>59136932480</v>
      </c>
    </row>
    <row r="1741" spans="1:67" x14ac:dyDescent="0.4">
      <c r="A1741" s="6" t="s">
        <v>1743</v>
      </c>
      <c r="B1741" s="4" t="s">
        <v>3700</v>
      </c>
      <c r="C1741" s="6">
        <v>12</v>
      </c>
      <c r="D1741" s="11"/>
      <c r="E1741" s="11"/>
      <c r="F1741" s="11"/>
      <c r="G1741" s="11"/>
      <c r="H1741" s="11"/>
      <c r="I1741" s="11"/>
      <c r="J1741" s="11"/>
      <c r="K1741" s="11"/>
      <c r="L1741" s="11"/>
      <c r="M1741" s="11"/>
      <c r="N1741" s="11"/>
      <c r="O1741" s="11"/>
      <c r="P1741" s="11"/>
      <c r="Q1741" s="11"/>
      <c r="R1741" s="11"/>
      <c r="S1741" s="11"/>
      <c r="T1741" s="11"/>
      <c r="U1741" s="11"/>
      <c r="V1741" s="11"/>
      <c r="W1741" s="11"/>
      <c r="X1741" s="11"/>
      <c r="Y1741" s="11"/>
      <c r="Z1741" s="11"/>
      <c r="AA1741" s="11"/>
      <c r="AB1741" s="11"/>
      <c r="AC1741" s="11"/>
      <c r="AD1741" s="11"/>
      <c r="AE1741" s="11"/>
      <c r="AF1741" s="11"/>
      <c r="AG1741" s="11"/>
      <c r="AH1741" s="11"/>
      <c r="AI1741" s="11"/>
      <c r="AJ1741" s="11"/>
      <c r="AK1741" s="11"/>
      <c r="AL1741" s="11"/>
      <c r="AM1741" s="11"/>
      <c r="AN1741" s="11"/>
      <c r="AO1741" s="11"/>
      <c r="AP1741" s="11"/>
      <c r="AQ1741" s="11"/>
      <c r="AR1741" s="11"/>
      <c r="AS1741" s="11"/>
      <c r="AT1741" s="11"/>
      <c r="AU1741" s="11"/>
      <c r="AV1741" s="11"/>
      <c r="AW1741" s="11"/>
      <c r="AX1741" s="11"/>
      <c r="AY1741" s="11"/>
      <c r="AZ1741" s="11"/>
      <c r="BA1741" s="11"/>
      <c r="BB1741" s="11"/>
      <c r="BC1741" s="12">
        <v>34239297440</v>
      </c>
      <c r="BD1741" s="12">
        <v>76762908800</v>
      </c>
      <c r="BE1741" s="12">
        <v>80363509600</v>
      </c>
      <c r="BF1741" s="12">
        <v>73826764800</v>
      </c>
      <c r="BG1741" s="12">
        <v>78076595110</v>
      </c>
      <c r="BH1741" s="12">
        <v>110365860500</v>
      </c>
      <c r="BI1741" s="12">
        <v>197882473250</v>
      </c>
      <c r="BJ1741" s="12">
        <v>172791774000</v>
      </c>
      <c r="BK1741" s="12">
        <v>147000000000</v>
      </c>
      <c r="BL1741" s="12">
        <v>229752450000</v>
      </c>
      <c r="BM1741" s="12">
        <v>222098050000</v>
      </c>
      <c r="BN1741" s="12">
        <v>172965750000</v>
      </c>
      <c r="BO1741" s="12">
        <v>112916250000</v>
      </c>
    </row>
    <row r="1742" spans="1:67" x14ac:dyDescent="0.4">
      <c r="A1742" s="6" t="s">
        <v>1744</v>
      </c>
      <c r="B1742" s="4" t="s">
        <v>3701</v>
      </c>
      <c r="C1742" s="6">
        <v>12</v>
      </c>
      <c r="D1742" s="11"/>
      <c r="E1742" s="11"/>
      <c r="F1742" s="11"/>
      <c r="G1742" s="11"/>
      <c r="H1742" s="11"/>
      <c r="I1742" s="11"/>
      <c r="J1742" s="11"/>
      <c r="K1742" s="11"/>
      <c r="L1742" s="11"/>
      <c r="M1742" s="11"/>
      <c r="N1742" s="11"/>
      <c r="O1742" s="11"/>
      <c r="P1742" s="11"/>
      <c r="Q1742" s="11"/>
      <c r="R1742" s="11"/>
      <c r="S1742" s="11"/>
      <c r="T1742" s="11"/>
      <c r="U1742" s="11"/>
      <c r="V1742" s="11"/>
      <c r="W1742" s="11"/>
      <c r="X1742" s="11"/>
      <c r="Y1742" s="11"/>
      <c r="Z1742" s="11"/>
      <c r="AA1742" s="11"/>
      <c r="AB1742" s="11"/>
      <c r="AC1742" s="11"/>
      <c r="AD1742" s="11"/>
      <c r="AE1742" s="11"/>
      <c r="AF1742" s="11"/>
      <c r="AG1742" s="11"/>
      <c r="AH1742" s="11"/>
      <c r="AI1742" s="11"/>
      <c r="AJ1742" s="11"/>
      <c r="AK1742" s="11"/>
      <c r="AL1742" s="11"/>
      <c r="AM1742" s="11"/>
      <c r="AN1742" s="11"/>
      <c r="AO1742" s="11"/>
      <c r="AP1742" s="11"/>
      <c r="AQ1742" s="11"/>
      <c r="AR1742" s="11"/>
      <c r="AS1742" s="11"/>
      <c r="AT1742" s="11"/>
      <c r="AU1742" s="11"/>
      <c r="AV1742" s="11"/>
      <c r="AW1742" s="11"/>
      <c r="AX1742" s="11"/>
      <c r="AY1742" s="11"/>
      <c r="AZ1742" s="11"/>
      <c r="BA1742" s="11"/>
      <c r="BB1742" s="11"/>
      <c r="BC1742" s="11"/>
      <c r="BD1742" s="11"/>
      <c r="BE1742" s="11"/>
      <c r="BF1742" s="11"/>
      <c r="BG1742" s="12">
        <v>237482701400</v>
      </c>
      <c r="BH1742" s="12">
        <v>269015674200</v>
      </c>
      <c r="BI1742" s="12">
        <v>211862161000</v>
      </c>
      <c r="BJ1742" s="12">
        <v>187227026000</v>
      </c>
      <c r="BK1742" s="12">
        <v>181314593600</v>
      </c>
      <c r="BL1742" s="12">
        <v>128102702000</v>
      </c>
      <c r="BM1742" s="12">
        <v>135493242500</v>
      </c>
      <c r="BN1742" s="12">
        <v>94795999480</v>
      </c>
      <c r="BO1742" s="12">
        <v>91544161660</v>
      </c>
    </row>
    <row r="1743" spans="1:67" x14ac:dyDescent="0.4">
      <c r="A1743" s="6" t="s">
        <v>1745</v>
      </c>
      <c r="B1743" s="4" t="s">
        <v>3702</v>
      </c>
      <c r="C1743" s="6">
        <v>12</v>
      </c>
      <c r="D1743" s="11"/>
      <c r="E1743" s="11"/>
      <c r="F1743" s="11"/>
      <c r="G1743" s="11"/>
      <c r="H1743" s="11"/>
      <c r="I1743" s="11"/>
      <c r="J1743" s="11"/>
      <c r="K1743" s="11"/>
      <c r="L1743" s="11"/>
      <c r="M1743" s="11"/>
      <c r="N1743" s="11"/>
      <c r="O1743" s="11"/>
      <c r="P1743" s="11"/>
      <c r="Q1743" s="11"/>
      <c r="R1743" s="11"/>
      <c r="S1743" s="11"/>
      <c r="T1743" s="11"/>
      <c r="U1743" s="11"/>
      <c r="V1743" s="11"/>
      <c r="W1743" s="11"/>
      <c r="X1743" s="11"/>
      <c r="Y1743" s="11"/>
      <c r="Z1743" s="11"/>
      <c r="AA1743" s="11"/>
      <c r="AB1743" s="11"/>
      <c r="AC1743" s="11"/>
      <c r="AD1743" s="11"/>
      <c r="AE1743" s="11"/>
      <c r="AF1743" s="11"/>
      <c r="AG1743" s="11"/>
      <c r="AH1743" s="11"/>
      <c r="AI1743" s="11"/>
      <c r="AJ1743" s="11"/>
      <c r="AK1743" s="11"/>
      <c r="AL1743" s="11"/>
      <c r="AM1743" s="11"/>
      <c r="AN1743" s="11"/>
      <c r="AO1743" s="11"/>
      <c r="AP1743" s="11"/>
      <c r="AQ1743" s="11"/>
      <c r="AR1743" s="11"/>
      <c r="AS1743" s="11"/>
      <c r="AT1743" s="11"/>
      <c r="AU1743" s="11"/>
      <c r="AV1743" s="11"/>
      <c r="AW1743" s="11"/>
      <c r="AX1743" s="11"/>
      <c r="AY1743" s="11"/>
      <c r="AZ1743" s="11"/>
      <c r="BA1743" s="11"/>
      <c r="BB1743" s="11"/>
      <c r="BC1743" s="11"/>
      <c r="BD1743" s="11"/>
      <c r="BE1743" s="11"/>
      <c r="BF1743" s="12">
        <v>43697516850</v>
      </c>
      <c r="BG1743" s="12">
        <v>40186776180</v>
      </c>
      <c r="BH1743" s="12">
        <v>47581740570</v>
      </c>
      <c r="BI1743" s="12">
        <v>36788080425</v>
      </c>
      <c r="BJ1743" s="12">
        <v>41381921940</v>
      </c>
      <c r="BK1743" s="12">
        <v>37012170255</v>
      </c>
      <c r="BL1743" s="12">
        <v>36227855850</v>
      </c>
      <c r="BM1743" s="12">
        <v>34659227040</v>
      </c>
      <c r="BN1743" s="12">
        <v>59720708460</v>
      </c>
      <c r="BO1743" s="12">
        <v>64791334650</v>
      </c>
    </row>
    <row r="1744" spans="1:67" x14ac:dyDescent="0.4">
      <c r="A1744" s="6" t="s">
        <v>1746</v>
      </c>
      <c r="B1744" s="4" t="s">
        <v>3703</v>
      </c>
      <c r="C1744" s="6">
        <v>12</v>
      </c>
      <c r="D1744" s="11"/>
      <c r="E1744" s="11"/>
      <c r="F1744" s="11"/>
      <c r="G1744" s="11"/>
      <c r="H1744" s="11"/>
      <c r="I1744" s="11"/>
      <c r="J1744" s="11"/>
      <c r="K1744" s="11"/>
      <c r="L1744" s="11"/>
      <c r="M1744" s="11"/>
      <c r="N1744" s="11"/>
      <c r="O1744" s="11"/>
      <c r="P1744" s="11"/>
      <c r="Q1744" s="11"/>
      <c r="R1744" s="11"/>
      <c r="S1744" s="11"/>
      <c r="T1744" s="11"/>
      <c r="U1744" s="11"/>
      <c r="V1744" s="11"/>
      <c r="W1744" s="11"/>
      <c r="X1744" s="11"/>
      <c r="Y1744" s="11"/>
      <c r="Z1744" s="11"/>
      <c r="AA1744" s="11"/>
      <c r="AB1744" s="11"/>
      <c r="AC1744" s="11"/>
      <c r="AD1744" s="11"/>
      <c r="AE1744" s="11"/>
      <c r="AF1744" s="11"/>
      <c r="AG1744" s="11"/>
      <c r="AH1744" s="11"/>
      <c r="AI1744" s="11"/>
      <c r="AJ1744" s="11"/>
      <c r="AK1744" s="11"/>
      <c r="AL1744" s="11"/>
      <c r="AM1744" s="11"/>
      <c r="AN1744" s="11"/>
      <c r="AO1744" s="11"/>
      <c r="AP1744" s="11"/>
      <c r="AQ1744" s="11"/>
      <c r="AR1744" s="11"/>
      <c r="AS1744" s="11"/>
      <c r="AT1744" s="11"/>
      <c r="AU1744" s="11"/>
      <c r="AV1744" s="11"/>
      <c r="AW1744" s="11"/>
      <c r="AX1744" s="11"/>
      <c r="AY1744" s="11"/>
      <c r="AZ1744" s="11"/>
      <c r="BA1744" s="11"/>
      <c r="BB1744" s="11"/>
      <c r="BC1744" s="11"/>
      <c r="BD1744" s="11"/>
      <c r="BE1744" s="11"/>
      <c r="BF1744" s="11"/>
      <c r="BG1744" s="11"/>
      <c r="BH1744" s="11"/>
      <c r="BI1744" s="12">
        <v>341078281950</v>
      </c>
      <c r="BJ1744" s="12">
        <v>226193460900</v>
      </c>
      <c r="BK1744" s="12">
        <v>164951357850</v>
      </c>
      <c r="BL1744" s="12">
        <v>198031033950</v>
      </c>
      <c r="BM1744" s="12">
        <v>216805985250</v>
      </c>
      <c r="BN1744" s="12">
        <v>189804058300</v>
      </c>
      <c r="BO1744" s="12">
        <v>174961560850</v>
      </c>
    </row>
    <row r="1745" spans="1:67" x14ac:dyDescent="0.4">
      <c r="A1745" s="6" t="s">
        <v>1747</v>
      </c>
      <c r="B1745" s="4" t="s">
        <v>3704</v>
      </c>
      <c r="C1745" s="6">
        <v>12</v>
      </c>
      <c r="D1745" s="11"/>
      <c r="E1745" s="11"/>
      <c r="F1745" s="11"/>
      <c r="G1745" s="11"/>
      <c r="H1745" s="11"/>
      <c r="I1745" s="11"/>
      <c r="J1745" s="11"/>
      <c r="K1745" s="11"/>
      <c r="L1745" s="11"/>
      <c r="M1745" s="11"/>
      <c r="N1745" s="11"/>
      <c r="O1745" s="11"/>
      <c r="P1745" s="11"/>
      <c r="Q1745" s="11"/>
      <c r="R1745" s="11"/>
      <c r="S1745" s="11"/>
      <c r="T1745" s="11"/>
      <c r="U1745" s="11"/>
      <c r="V1745" s="11"/>
      <c r="W1745" s="11"/>
      <c r="X1745" s="11"/>
      <c r="Y1745" s="11"/>
      <c r="Z1745" s="11"/>
      <c r="AA1745" s="11"/>
      <c r="AB1745" s="11"/>
      <c r="AC1745" s="11"/>
      <c r="AD1745" s="11"/>
      <c r="AE1745" s="11"/>
      <c r="AF1745" s="11"/>
      <c r="AG1745" s="11"/>
      <c r="AH1745" s="11"/>
      <c r="AI1745" s="11"/>
      <c r="AJ1745" s="11"/>
      <c r="AK1745" s="11"/>
      <c r="AL1745" s="11"/>
      <c r="AM1745" s="11"/>
      <c r="AN1745" s="11"/>
      <c r="AO1745" s="11"/>
      <c r="AP1745" s="11"/>
      <c r="AQ1745" s="11"/>
      <c r="AR1745" s="11"/>
      <c r="AS1745" s="11"/>
      <c r="AT1745" s="11"/>
      <c r="AU1745" s="11"/>
      <c r="AV1745" s="11"/>
      <c r="AW1745" s="11"/>
      <c r="AX1745" s="11"/>
      <c r="AY1745" s="11"/>
      <c r="AZ1745" s="11"/>
      <c r="BA1745" s="11"/>
      <c r="BB1745" s="11"/>
      <c r="BC1745" s="11"/>
      <c r="BD1745" s="11"/>
      <c r="BE1745" s="12">
        <v>12045000000</v>
      </c>
      <c r="BF1745" s="12">
        <v>11412500000</v>
      </c>
      <c r="BG1745" s="12">
        <v>11990000000</v>
      </c>
      <c r="BH1745" s="12">
        <v>20625000000</v>
      </c>
      <c r="BI1745" s="12">
        <v>66631955650</v>
      </c>
      <c r="BJ1745" s="12">
        <v>55935186850</v>
      </c>
      <c r="BK1745" s="12">
        <v>41504711575</v>
      </c>
      <c r="BL1745" s="12">
        <v>46975246625</v>
      </c>
      <c r="BM1745" s="12">
        <v>67234842240</v>
      </c>
      <c r="BN1745" s="12">
        <v>59819234640</v>
      </c>
      <c r="BO1745" s="12">
        <v>56113810560</v>
      </c>
    </row>
    <row r="1746" spans="1:67" x14ac:dyDescent="0.4">
      <c r="A1746" s="6" t="s">
        <v>1748</v>
      </c>
      <c r="B1746" s="4" t="s">
        <v>3705</v>
      </c>
      <c r="C1746" s="6">
        <v>12</v>
      </c>
      <c r="D1746" s="11"/>
      <c r="E1746" s="11"/>
      <c r="F1746" s="11"/>
      <c r="G1746" s="11"/>
      <c r="H1746" s="11"/>
      <c r="I1746" s="11"/>
      <c r="J1746" s="11"/>
      <c r="K1746" s="11"/>
      <c r="L1746" s="11"/>
      <c r="M1746" s="11"/>
      <c r="N1746" s="11"/>
      <c r="O1746" s="11"/>
      <c r="P1746" s="11"/>
      <c r="Q1746" s="11"/>
      <c r="R1746" s="11"/>
      <c r="S1746" s="11"/>
      <c r="T1746" s="11"/>
      <c r="U1746" s="11"/>
      <c r="V1746" s="11"/>
      <c r="W1746" s="11"/>
      <c r="X1746" s="11"/>
      <c r="Y1746" s="11"/>
      <c r="Z1746" s="11"/>
      <c r="AA1746" s="11"/>
      <c r="AB1746" s="11"/>
      <c r="AC1746" s="11"/>
      <c r="AD1746" s="11"/>
      <c r="AE1746" s="11"/>
      <c r="AF1746" s="11"/>
      <c r="AG1746" s="11"/>
      <c r="AH1746" s="11"/>
      <c r="AI1746" s="11"/>
      <c r="AJ1746" s="11"/>
      <c r="AK1746" s="11"/>
      <c r="AL1746" s="11"/>
      <c r="AM1746" s="11"/>
      <c r="AN1746" s="11"/>
      <c r="AO1746" s="11"/>
      <c r="AP1746" s="11"/>
      <c r="AQ1746" s="11"/>
      <c r="AR1746" s="11"/>
      <c r="AS1746" s="11"/>
      <c r="AT1746" s="11"/>
      <c r="AU1746" s="11"/>
      <c r="AV1746" s="11"/>
      <c r="AW1746" s="11"/>
      <c r="AX1746" s="11"/>
      <c r="AY1746" s="11"/>
      <c r="AZ1746" s="11"/>
      <c r="BA1746" s="11"/>
      <c r="BB1746" s="11"/>
      <c r="BC1746" s="11"/>
      <c r="BD1746" s="11"/>
      <c r="BE1746" s="11"/>
      <c r="BF1746" s="11"/>
      <c r="BG1746" s="11"/>
      <c r="BH1746" s="11"/>
      <c r="BI1746" s="11"/>
      <c r="BJ1746" s="11"/>
      <c r="BK1746" s="11"/>
      <c r="BL1746" s="11"/>
      <c r="BM1746" s="11"/>
      <c r="BN1746" s="11"/>
      <c r="BO1746" s="12">
        <v>116433037500</v>
      </c>
    </row>
    <row r="1747" spans="1:67" x14ac:dyDescent="0.4">
      <c r="A1747" s="6" t="s">
        <v>1749</v>
      </c>
      <c r="B1747" s="4" t="s">
        <v>3706</v>
      </c>
      <c r="C1747" s="6">
        <v>6</v>
      </c>
      <c r="D1747" s="11"/>
      <c r="E1747" s="11"/>
      <c r="F1747" s="11"/>
      <c r="G1747" s="11"/>
      <c r="H1747" s="11"/>
      <c r="I1747" s="11"/>
      <c r="J1747" s="11"/>
      <c r="K1747" s="11"/>
      <c r="L1747" s="11"/>
      <c r="M1747" s="11"/>
      <c r="N1747" s="11"/>
      <c r="O1747" s="11"/>
      <c r="P1747" s="11"/>
      <c r="Q1747" s="11"/>
      <c r="R1747" s="11"/>
      <c r="S1747" s="11"/>
      <c r="T1747" s="11"/>
      <c r="U1747" s="11"/>
      <c r="V1747" s="11"/>
      <c r="W1747" s="11"/>
      <c r="X1747" s="11"/>
      <c r="Y1747" s="11"/>
      <c r="Z1747" s="11"/>
      <c r="AA1747" s="11"/>
      <c r="AB1747" s="11"/>
      <c r="AC1747" s="11"/>
      <c r="AD1747" s="11"/>
      <c r="AE1747" s="11"/>
      <c r="AF1747" s="11"/>
      <c r="AG1747" s="11"/>
      <c r="AH1747" s="11"/>
      <c r="AI1747" s="11"/>
      <c r="AJ1747" s="11"/>
      <c r="AK1747" s="11"/>
      <c r="AL1747" s="11"/>
      <c r="AM1747" s="11"/>
      <c r="AN1747" s="11"/>
      <c r="AO1747" s="11"/>
      <c r="AP1747" s="11"/>
      <c r="AQ1747" s="11"/>
      <c r="AR1747" s="11"/>
      <c r="AS1747" s="11"/>
      <c r="AT1747" s="11"/>
      <c r="AU1747" s="11"/>
      <c r="AV1747" s="11"/>
      <c r="AW1747" s="11"/>
      <c r="AX1747" s="11"/>
      <c r="AY1747" s="11"/>
      <c r="AZ1747" s="11"/>
      <c r="BA1747" s="11"/>
      <c r="BB1747" s="11"/>
      <c r="BC1747" s="11"/>
      <c r="BD1747" s="11"/>
      <c r="BE1747" s="11"/>
      <c r="BF1747" s="11"/>
      <c r="BG1747" s="11"/>
      <c r="BH1747" s="12">
        <v>72068468400</v>
      </c>
      <c r="BI1747" s="12">
        <v>56971366830</v>
      </c>
      <c r="BJ1747" s="12">
        <v>51069207780</v>
      </c>
      <c r="BK1747" s="12">
        <v>50031218250</v>
      </c>
      <c r="BL1747" s="12">
        <v>51205353750</v>
      </c>
      <c r="BM1747" s="12">
        <v>51074894250</v>
      </c>
      <c r="BN1747" s="12">
        <v>53945003250</v>
      </c>
      <c r="BO1747" s="12">
        <v>50326914560</v>
      </c>
    </row>
    <row r="1748" spans="1:67" x14ac:dyDescent="0.4">
      <c r="A1748" s="6" t="s">
        <v>1750</v>
      </c>
      <c r="B1748" s="4" t="s">
        <v>3707</v>
      </c>
      <c r="C1748" s="6">
        <v>12</v>
      </c>
      <c r="D1748" s="11"/>
      <c r="E1748" s="11"/>
      <c r="F1748" s="11"/>
      <c r="G1748" s="11"/>
      <c r="H1748" s="11"/>
      <c r="I1748" s="11"/>
      <c r="J1748" s="11"/>
      <c r="K1748" s="11"/>
      <c r="L1748" s="11"/>
      <c r="M1748" s="11"/>
      <c r="N1748" s="11"/>
      <c r="O1748" s="11"/>
      <c r="P1748" s="11"/>
      <c r="Q1748" s="11"/>
      <c r="R1748" s="11"/>
      <c r="S1748" s="11"/>
      <c r="T1748" s="11"/>
      <c r="U1748" s="11"/>
      <c r="V1748" s="11"/>
      <c r="W1748" s="11"/>
      <c r="X1748" s="11"/>
      <c r="Y1748" s="11"/>
      <c r="Z1748" s="11"/>
      <c r="AA1748" s="11"/>
      <c r="AB1748" s="11"/>
      <c r="AC1748" s="11"/>
      <c r="AD1748" s="11"/>
      <c r="AE1748" s="11"/>
      <c r="AF1748" s="11"/>
      <c r="AG1748" s="11"/>
      <c r="AH1748" s="11"/>
      <c r="AI1748" s="11"/>
      <c r="AJ1748" s="11"/>
      <c r="AK1748" s="11"/>
      <c r="AL1748" s="11"/>
      <c r="AM1748" s="11"/>
      <c r="AN1748" s="11"/>
      <c r="AO1748" s="11"/>
      <c r="AP1748" s="11"/>
      <c r="AQ1748" s="11"/>
      <c r="AR1748" s="11"/>
      <c r="AS1748" s="11"/>
      <c r="AT1748" s="11"/>
      <c r="AU1748" s="11"/>
      <c r="AV1748" s="11"/>
      <c r="AW1748" s="11"/>
      <c r="AX1748" s="11"/>
      <c r="AY1748" s="11"/>
      <c r="AZ1748" s="11"/>
      <c r="BA1748" s="11"/>
      <c r="BB1748" s="11"/>
      <c r="BC1748" s="11"/>
      <c r="BD1748" s="11"/>
      <c r="BE1748" s="11"/>
      <c r="BF1748" s="11"/>
      <c r="BG1748" s="12">
        <v>41219815000</v>
      </c>
      <c r="BH1748" s="12">
        <v>72255911000</v>
      </c>
      <c r="BI1748" s="12">
        <v>59405027500</v>
      </c>
      <c r="BJ1748" s="12">
        <v>51403534000</v>
      </c>
      <c r="BK1748" s="12">
        <v>35885486000</v>
      </c>
      <c r="BL1748" s="12">
        <v>34624644600</v>
      </c>
      <c r="BM1748" s="12">
        <v>30551157000</v>
      </c>
      <c r="BN1748" s="12">
        <v>56252924000</v>
      </c>
      <c r="BO1748" s="12">
        <v>48493900000</v>
      </c>
    </row>
    <row r="1749" spans="1:67" x14ac:dyDescent="0.4">
      <c r="A1749" s="6" t="s">
        <v>1751</v>
      </c>
      <c r="B1749" s="4" t="s">
        <v>3708</v>
      </c>
      <c r="C1749" s="6">
        <v>12</v>
      </c>
      <c r="D1749" s="11"/>
      <c r="E1749" s="11"/>
      <c r="F1749" s="11"/>
      <c r="G1749" s="11"/>
      <c r="H1749" s="11"/>
      <c r="I1749" s="11"/>
      <c r="J1749" s="11"/>
      <c r="K1749" s="11"/>
      <c r="L1749" s="11"/>
      <c r="M1749" s="11"/>
      <c r="N1749" s="11"/>
      <c r="O1749" s="11"/>
      <c r="P1749" s="11"/>
      <c r="Q1749" s="11"/>
      <c r="R1749" s="11"/>
      <c r="S1749" s="11"/>
      <c r="T1749" s="11"/>
      <c r="U1749" s="11"/>
      <c r="V1749" s="11"/>
      <c r="W1749" s="11"/>
      <c r="X1749" s="11"/>
      <c r="Y1749" s="11"/>
      <c r="Z1749" s="11"/>
      <c r="AA1749" s="11"/>
      <c r="AB1749" s="11"/>
      <c r="AC1749" s="11"/>
      <c r="AD1749" s="11"/>
      <c r="AE1749" s="11"/>
      <c r="AF1749" s="11"/>
      <c r="AG1749" s="11"/>
      <c r="AH1749" s="11"/>
      <c r="AI1749" s="11"/>
      <c r="AJ1749" s="11"/>
      <c r="AK1749" s="11"/>
      <c r="AL1749" s="11"/>
      <c r="AM1749" s="11"/>
      <c r="AN1749" s="11"/>
      <c r="AO1749" s="11"/>
      <c r="AP1749" s="11"/>
      <c r="AQ1749" s="11"/>
      <c r="AR1749" s="11"/>
      <c r="AS1749" s="11"/>
      <c r="AT1749" s="11"/>
      <c r="AU1749" s="11"/>
      <c r="AV1749" s="11"/>
      <c r="AW1749" s="11"/>
      <c r="AX1749" s="11"/>
      <c r="AY1749" s="11"/>
      <c r="AZ1749" s="11"/>
      <c r="BA1749" s="11"/>
      <c r="BB1749" s="11"/>
      <c r="BC1749" s="11"/>
      <c r="BD1749" s="11"/>
      <c r="BE1749" s="11"/>
      <c r="BF1749" s="11"/>
      <c r="BG1749" s="11"/>
      <c r="BH1749" s="11"/>
      <c r="BI1749" s="11"/>
      <c r="BJ1749" s="12">
        <v>281905574400</v>
      </c>
      <c r="BK1749" s="12">
        <v>263185282350</v>
      </c>
      <c r="BL1749" s="12">
        <v>196379534250</v>
      </c>
      <c r="BM1749" s="12">
        <v>136548012600</v>
      </c>
      <c r="BN1749" s="12">
        <v>130307915250</v>
      </c>
      <c r="BO1749" s="12">
        <v>100942751250</v>
      </c>
    </row>
    <row r="1750" spans="1:67" x14ac:dyDescent="0.4">
      <c r="A1750" s="6" t="s">
        <v>1752</v>
      </c>
      <c r="B1750" s="4" t="s">
        <v>3709</v>
      </c>
      <c r="C1750" s="6">
        <v>12</v>
      </c>
      <c r="D1750" s="11"/>
      <c r="E1750" s="11"/>
      <c r="F1750" s="11"/>
      <c r="G1750" s="11"/>
      <c r="H1750" s="11"/>
      <c r="I1750" s="11"/>
      <c r="J1750" s="11"/>
      <c r="K1750" s="11"/>
      <c r="L1750" s="11"/>
      <c r="M1750" s="11"/>
      <c r="N1750" s="11"/>
      <c r="O1750" s="11"/>
      <c r="P1750" s="11"/>
      <c r="Q1750" s="11"/>
      <c r="R1750" s="11"/>
      <c r="S1750" s="11"/>
      <c r="T1750" s="11"/>
      <c r="U1750" s="11"/>
      <c r="V1750" s="11"/>
      <c r="W1750" s="11"/>
      <c r="X1750" s="11"/>
      <c r="Y1750" s="11"/>
      <c r="Z1750" s="11"/>
      <c r="AA1750" s="11"/>
      <c r="AB1750" s="11"/>
      <c r="AC1750" s="11"/>
      <c r="AD1750" s="11"/>
      <c r="AE1750" s="11"/>
      <c r="AF1750" s="11"/>
      <c r="AG1750" s="11"/>
      <c r="AH1750" s="11"/>
      <c r="AI1750" s="11"/>
      <c r="AJ1750" s="11"/>
      <c r="AK1750" s="11"/>
      <c r="AL1750" s="11"/>
      <c r="AM1750" s="11"/>
      <c r="AN1750" s="11"/>
      <c r="AO1750" s="11"/>
      <c r="AP1750" s="11"/>
      <c r="AQ1750" s="11"/>
      <c r="AR1750" s="11"/>
      <c r="AS1750" s="11"/>
      <c r="AT1750" s="11"/>
      <c r="AU1750" s="11"/>
      <c r="AV1750" s="11"/>
      <c r="AW1750" s="11"/>
      <c r="AX1750" s="11"/>
      <c r="AY1750" s="11"/>
      <c r="AZ1750" s="11"/>
      <c r="BA1750" s="11"/>
      <c r="BB1750" s="11"/>
      <c r="BC1750" s="11"/>
      <c r="BD1750" s="11"/>
      <c r="BE1750" s="11"/>
      <c r="BF1750" s="11"/>
      <c r="BG1750" s="11"/>
      <c r="BH1750" s="11"/>
      <c r="BI1750" s="11"/>
      <c r="BJ1750" s="11"/>
      <c r="BK1750" s="12">
        <v>193513578000</v>
      </c>
      <c r="BL1750" s="12">
        <v>249565786800</v>
      </c>
      <c r="BM1750" s="12">
        <v>173494932000</v>
      </c>
      <c r="BN1750" s="12">
        <v>208193918400</v>
      </c>
      <c r="BO1750" s="12">
        <v>197632199200</v>
      </c>
    </row>
    <row r="1751" spans="1:67" x14ac:dyDescent="0.4">
      <c r="A1751" s="6" t="s">
        <v>1753</v>
      </c>
      <c r="B1751" s="4" t="s">
        <v>3710</v>
      </c>
      <c r="C1751" s="6">
        <v>12</v>
      </c>
      <c r="D1751" s="11"/>
      <c r="E1751" s="11"/>
      <c r="F1751" s="11"/>
      <c r="G1751" s="11"/>
      <c r="H1751" s="11"/>
      <c r="I1751" s="11"/>
      <c r="J1751" s="11"/>
      <c r="K1751" s="11"/>
      <c r="L1751" s="11"/>
      <c r="M1751" s="11"/>
      <c r="N1751" s="11"/>
      <c r="O1751" s="11"/>
      <c r="P1751" s="11"/>
      <c r="Q1751" s="11"/>
      <c r="R1751" s="11"/>
      <c r="S1751" s="11"/>
      <c r="T1751" s="11"/>
      <c r="U1751" s="11"/>
      <c r="V1751" s="11"/>
      <c r="W1751" s="11"/>
      <c r="X1751" s="11"/>
      <c r="Y1751" s="11"/>
      <c r="Z1751" s="11"/>
      <c r="AA1751" s="11"/>
      <c r="AB1751" s="11"/>
      <c r="AC1751" s="11"/>
      <c r="AD1751" s="11"/>
      <c r="AE1751" s="11"/>
      <c r="AF1751" s="11"/>
      <c r="AG1751" s="11"/>
      <c r="AH1751" s="11"/>
      <c r="AI1751" s="11"/>
      <c r="AJ1751" s="11"/>
      <c r="AK1751" s="11"/>
      <c r="AL1751" s="11"/>
      <c r="AM1751" s="11"/>
      <c r="AN1751" s="11"/>
      <c r="AO1751" s="11"/>
      <c r="AP1751" s="11"/>
      <c r="AQ1751" s="11"/>
      <c r="AR1751" s="11"/>
      <c r="AS1751" s="11"/>
      <c r="AT1751" s="11"/>
      <c r="AU1751" s="11"/>
      <c r="AV1751" s="11"/>
      <c r="AW1751" s="11"/>
      <c r="AX1751" s="11"/>
      <c r="AY1751" s="11"/>
      <c r="AZ1751" s="11"/>
      <c r="BA1751" s="11"/>
      <c r="BB1751" s="11"/>
      <c r="BC1751" s="11"/>
      <c r="BD1751" s="11"/>
      <c r="BE1751" s="11"/>
      <c r="BF1751" s="11"/>
      <c r="BG1751" s="11"/>
      <c r="BH1751" s="11"/>
      <c r="BI1751" s="11"/>
      <c r="BJ1751" s="11"/>
      <c r="BK1751" s="12">
        <v>47984377400</v>
      </c>
      <c r="BL1751" s="12">
        <v>75684062400</v>
      </c>
      <c r="BM1751" s="12">
        <v>56507357400</v>
      </c>
      <c r="BN1751" s="12">
        <v>49177594600</v>
      </c>
      <c r="BO1751" s="12">
        <v>72445330000</v>
      </c>
    </row>
    <row r="1752" spans="1:67" x14ac:dyDescent="0.4">
      <c r="A1752" s="6" t="s">
        <v>1754</v>
      </c>
      <c r="B1752" s="4" t="s">
        <v>3711</v>
      </c>
      <c r="C1752" s="6">
        <v>12</v>
      </c>
      <c r="D1752" s="11"/>
      <c r="E1752" s="11"/>
      <c r="F1752" s="11"/>
      <c r="G1752" s="11"/>
      <c r="H1752" s="11"/>
      <c r="I1752" s="11"/>
      <c r="J1752" s="11"/>
      <c r="K1752" s="11"/>
      <c r="L1752" s="11"/>
      <c r="M1752" s="11"/>
      <c r="N1752" s="11"/>
      <c r="O1752" s="11"/>
      <c r="P1752" s="11"/>
      <c r="Q1752" s="11"/>
      <c r="R1752" s="11"/>
      <c r="S1752" s="11"/>
      <c r="T1752" s="11"/>
      <c r="U1752" s="11"/>
      <c r="V1752" s="11"/>
      <c r="W1752" s="11"/>
      <c r="X1752" s="11"/>
      <c r="Y1752" s="11"/>
      <c r="Z1752" s="11"/>
      <c r="AA1752" s="11"/>
      <c r="AB1752" s="11"/>
      <c r="AC1752" s="11"/>
      <c r="AD1752" s="11"/>
      <c r="AE1752" s="11"/>
      <c r="AF1752" s="11"/>
      <c r="AG1752" s="11"/>
      <c r="AH1752" s="11"/>
      <c r="AI1752" s="11"/>
      <c r="AJ1752" s="11"/>
      <c r="AK1752" s="11"/>
      <c r="AL1752" s="11"/>
      <c r="AM1752" s="11"/>
      <c r="AN1752" s="11"/>
      <c r="AO1752" s="11"/>
      <c r="AP1752" s="11"/>
      <c r="AQ1752" s="11"/>
      <c r="AR1752" s="11"/>
      <c r="AS1752" s="11"/>
      <c r="AT1752" s="11"/>
      <c r="AU1752" s="11"/>
      <c r="AV1752" s="11"/>
      <c r="AW1752" s="11"/>
      <c r="AX1752" s="11"/>
      <c r="AY1752" s="11"/>
      <c r="AZ1752" s="11"/>
      <c r="BA1752" s="11"/>
      <c r="BB1752" s="11"/>
      <c r="BC1752" s="11"/>
      <c r="BD1752" s="11"/>
      <c r="BE1752" s="11"/>
      <c r="BF1752" s="11"/>
      <c r="BG1752" s="12">
        <v>98866281900</v>
      </c>
      <c r="BH1752" s="12">
        <v>133487994850</v>
      </c>
      <c r="BI1752" s="12">
        <v>145707422950</v>
      </c>
      <c r="BJ1752" s="12">
        <v>105161138800</v>
      </c>
      <c r="BK1752" s="12">
        <v>99977139000</v>
      </c>
      <c r="BL1752" s="12">
        <v>96459424850</v>
      </c>
      <c r="BM1752" s="12">
        <v>132191994900</v>
      </c>
      <c r="BN1752" s="12">
        <v>184772564300</v>
      </c>
      <c r="BO1752" s="12">
        <v>188105135600</v>
      </c>
    </row>
    <row r="1753" spans="1:67" x14ac:dyDescent="0.4">
      <c r="A1753" s="6" t="s">
        <v>1755</v>
      </c>
      <c r="B1753" s="4" t="s">
        <v>3712</v>
      </c>
      <c r="C1753" s="6">
        <v>12</v>
      </c>
      <c r="D1753" s="11"/>
      <c r="E1753" s="11"/>
      <c r="F1753" s="11"/>
      <c r="G1753" s="11"/>
      <c r="H1753" s="11"/>
      <c r="I1753" s="11"/>
      <c r="J1753" s="11"/>
      <c r="K1753" s="11"/>
      <c r="L1753" s="11"/>
      <c r="M1753" s="11"/>
      <c r="N1753" s="11"/>
      <c r="O1753" s="11"/>
      <c r="P1753" s="11"/>
      <c r="Q1753" s="11"/>
      <c r="R1753" s="11"/>
      <c r="S1753" s="11"/>
      <c r="T1753" s="11"/>
      <c r="U1753" s="11"/>
      <c r="V1753" s="11"/>
      <c r="W1753" s="11"/>
      <c r="X1753" s="11"/>
      <c r="Y1753" s="11"/>
      <c r="Z1753" s="11"/>
      <c r="AA1753" s="11"/>
      <c r="AB1753" s="11"/>
      <c r="AC1753" s="11"/>
      <c r="AD1753" s="11"/>
      <c r="AE1753" s="11"/>
      <c r="AF1753" s="11"/>
      <c r="AG1753" s="11"/>
      <c r="AH1753" s="11"/>
      <c r="AI1753" s="11"/>
      <c r="AJ1753" s="11"/>
      <c r="AK1753" s="11"/>
      <c r="AL1753" s="11"/>
      <c r="AM1753" s="11"/>
      <c r="AN1753" s="11"/>
      <c r="AO1753" s="11"/>
      <c r="AP1753" s="11"/>
      <c r="AQ1753" s="11"/>
      <c r="AR1753" s="11"/>
      <c r="AS1753" s="11"/>
      <c r="AT1753" s="11"/>
      <c r="AU1753" s="11"/>
      <c r="AV1753" s="11"/>
      <c r="AW1753" s="11"/>
      <c r="AX1753" s="11"/>
      <c r="AY1753" s="11"/>
      <c r="AZ1753" s="11"/>
      <c r="BA1753" s="11"/>
      <c r="BB1753" s="11"/>
      <c r="BC1753" s="11"/>
      <c r="BD1753" s="11"/>
      <c r="BE1753" s="11"/>
      <c r="BF1753" s="11"/>
      <c r="BG1753" s="11"/>
      <c r="BH1753" s="11"/>
      <c r="BI1753" s="11"/>
      <c r="BJ1753" s="11"/>
      <c r="BK1753" s="12">
        <v>866451237600</v>
      </c>
      <c r="BL1753" s="12">
        <v>596432903200</v>
      </c>
      <c r="BM1753" s="12">
        <v>653872355800</v>
      </c>
      <c r="BN1753" s="12">
        <v>624658610600</v>
      </c>
      <c r="BO1753" s="12">
        <v>684804556600</v>
      </c>
    </row>
    <row r="1754" spans="1:67" x14ac:dyDescent="0.4">
      <c r="A1754" s="6" t="s">
        <v>1756</v>
      </c>
      <c r="B1754" s="4" t="s">
        <v>3713</v>
      </c>
      <c r="C1754" s="6">
        <v>12</v>
      </c>
      <c r="D1754" s="11"/>
      <c r="E1754" s="11"/>
      <c r="F1754" s="11"/>
      <c r="G1754" s="11"/>
      <c r="H1754" s="11"/>
      <c r="I1754" s="11"/>
      <c r="J1754" s="11"/>
      <c r="K1754" s="11"/>
      <c r="L1754" s="11"/>
      <c r="M1754" s="11"/>
      <c r="N1754" s="11"/>
      <c r="O1754" s="11"/>
      <c r="P1754" s="11"/>
      <c r="Q1754" s="11"/>
      <c r="R1754" s="11"/>
      <c r="S1754" s="11"/>
      <c r="T1754" s="11"/>
      <c r="U1754" s="11"/>
      <c r="V1754" s="11"/>
      <c r="W1754" s="11"/>
      <c r="X1754" s="11"/>
      <c r="Y1754" s="11"/>
      <c r="Z1754" s="11"/>
      <c r="AA1754" s="11"/>
      <c r="AB1754" s="11"/>
      <c r="AC1754" s="11"/>
      <c r="AD1754" s="11"/>
      <c r="AE1754" s="11"/>
      <c r="AF1754" s="11"/>
      <c r="AG1754" s="11"/>
      <c r="AH1754" s="11"/>
      <c r="AI1754" s="11"/>
      <c r="AJ1754" s="11"/>
      <c r="AK1754" s="11"/>
      <c r="AL1754" s="11"/>
      <c r="AM1754" s="11"/>
      <c r="AN1754" s="11"/>
      <c r="AO1754" s="11"/>
      <c r="AP1754" s="11"/>
      <c r="AQ1754" s="11"/>
      <c r="AR1754" s="11"/>
      <c r="AS1754" s="11"/>
      <c r="AT1754" s="11"/>
      <c r="AU1754" s="11"/>
      <c r="AV1754" s="11"/>
      <c r="AW1754" s="11"/>
      <c r="AX1754" s="11"/>
      <c r="AY1754" s="11"/>
      <c r="AZ1754" s="11"/>
      <c r="BA1754" s="11"/>
      <c r="BB1754" s="11"/>
      <c r="BC1754" s="11"/>
      <c r="BD1754" s="11"/>
      <c r="BE1754" s="12">
        <v>18901995000</v>
      </c>
      <c r="BF1754" s="12">
        <v>19904958000</v>
      </c>
      <c r="BG1754" s="12">
        <v>143969618100</v>
      </c>
      <c r="BH1754" s="12">
        <v>148651556900</v>
      </c>
      <c r="BI1754" s="12">
        <v>166982146345</v>
      </c>
      <c r="BJ1754" s="12">
        <v>211973719230</v>
      </c>
      <c r="BK1754" s="12">
        <v>172441226265</v>
      </c>
      <c r="BL1754" s="12">
        <v>153076168770</v>
      </c>
      <c r="BM1754" s="12">
        <v>139243984845</v>
      </c>
      <c r="BN1754" s="12">
        <v>152461405040</v>
      </c>
      <c r="BO1754" s="12">
        <v>142010421630</v>
      </c>
    </row>
    <row r="1755" spans="1:67" x14ac:dyDescent="0.4">
      <c r="A1755" s="6" t="s">
        <v>1757</v>
      </c>
      <c r="B1755" s="4" t="s">
        <v>3714</v>
      </c>
      <c r="C1755" s="6">
        <v>12</v>
      </c>
      <c r="D1755" s="11"/>
      <c r="E1755" s="11"/>
      <c r="F1755" s="11"/>
      <c r="G1755" s="11"/>
      <c r="H1755" s="11"/>
      <c r="I1755" s="11"/>
      <c r="J1755" s="11"/>
      <c r="K1755" s="11"/>
      <c r="L1755" s="11"/>
      <c r="M1755" s="11"/>
      <c r="N1755" s="11"/>
      <c r="O1755" s="11"/>
      <c r="P1755" s="11"/>
      <c r="Q1755" s="11"/>
      <c r="R1755" s="11"/>
      <c r="S1755" s="11"/>
      <c r="T1755" s="11"/>
      <c r="U1755" s="11"/>
      <c r="V1755" s="11"/>
      <c r="W1755" s="11"/>
      <c r="X1755" s="11"/>
      <c r="Y1755" s="11"/>
      <c r="Z1755" s="11"/>
      <c r="AA1755" s="11"/>
      <c r="AB1755" s="11"/>
      <c r="AC1755" s="11"/>
      <c r="AD1755" s="11"/>
      <c r="AE1755" s="11"/>
      <c r="AF1755" s="11"/>
      <c r="AG1755" s="11"/>
      <c r="AH1755" s="11"/>
      <c r="AI1755" s="11"/>
      <c r="AJ1755" s="11"/>
      <c r="AK1755" s="11"/>
      <c r="AL1755" s="11"/>
      <c r="AM1755" s="11"/>
      <c r="AN1755" s="11"/>
      <c r="AO1755" s="11"/>
      <c r="AP1755" s="11"/>
      <c r="AQ1755" s="11"/>
      <c r="AR1755" s="11"/>
      <c r="AS1755" s="11"/>
      <c r="AT1755" s="11"/>
      <c r="AU1755" s="11"/>
      <c r="AV1755" s="11"/>
      <c r="AW1755" s="11"/>
      <c r="AX1755" s="11"/>
      <c r="AY1755" s="11"/>
      <c r="AZ1755" s="11"/>
      <c r="BA1755" s="11"/>
      <c r="BB1755" s="11"/>
      <c r="BC1755" s="11"/>
      <c r="BD1755" s="11"/>
      <c r="BE1755" s="11"/>
      <c r="BF1755" s="12">
        <v>61052775000</v>
      </c>
      <c r="BG1755" s="12">
        <v>56894586000</v>
      </c>
      <c r="BH1755" s="12">
        <v>74913405000</v>
      </c>
      <c r="BI1755" s="12">
        <v>52010364000</v>
      </c>
      <c r="BJ1755" s="12">
        <v>60062730000</v>
      </c>
      <c r="BK1755" s="12">
        <v>61644306250</v>
      </c>
      <c r="BL1755" s="12">
        <v>62729246040</v>
      </c>
      <c r="BM1755" s="12">
        <v>57008654420</v>
      </c>
      <c r="BN1755" s="12">
        <v>87386968540</v>
      </c>
      <c r="BO1755" s="12">
        <v>71408764360</v>
      </c>
    </row>
    <row r="1756" spans="1:67" x14ac:dyDescent="0.4">
      <c r="A1756" s="6" t="s">
        <v>1758</v>
      </c>
      <c r="B1756" s="4" t="s">
        <v>3715</v>
      </c>
      <c r="C1756" s="6">
        <v>12</v>
      </c>
      <c r="D1756" s="11"/>
      <c r="E1756" s="11"/>
      <c r="F1756" s="11"/>
      <c r="G1756" s="11"/>
      <c r="H1756" s="11"/>
      <c r="I1756" s="11"/>
      <c r="J1756" s="11"/>
      <c r="K1756" s="11"/>
      <c r="L1756" s="11"/>
      <c r="M1756" s="11"/>
      <c r="N1756" s="11"/>
      <c r="O1756" s="11"/>
      <c r="P1756" s="11"/>
      <c r="Q1756" s="11"/>
      <c r="R1756" s="11"/>
      <c r="S1756" s="11"/>
      <c r="T1756" s="11"/>
      <c r="U1756" s="11"/>
      <c r="V1756" s="11"/>
      <c r="W1756" s="11"/>
      <c r="X1756" s="11"/>
      <c r="Y1756" s="11"/>
      <c r="Z1756" s="11"/>
      <c r="AA1756" s="11"/>
      <c r="AB1756" s="11"/>
      <c r="AC1756" s="11"/>
      <c r="AD1756" s="11"/>
      <c r="AE1756" s="11"/>
      <c r="AF1756" s="11"/>
      <c r="AG1756" s="11"/>
      <c r="AH1756" s="11"/>
      <c r="AI1756" s="11"/>
      <c r="AJ1756" s="11"/>
      <c r="AK1756" s="11"/>
      <c r="AL1756" s="11"/>
      <c r="AM1756" s="11"/>
      <c r="AN1756" s="11"/>
      <c r="AO1756" s="11"/>
      <c r="AP1756" s="11"/>
      <c r="AQ1756" s="11"/>
      <c r="AR1756" s="11"/>
      <c r="AS1756" s="11"/>
      <c r="AT1756" s="11"/>
      <c r="AU1756" s="11"/>
      <c r="AV1756" s="11"/>
      <c r="AW1756" s="11"/>
      <c r="AX1756" s="11"/>
      <c r="AY1756" s="11"/>
      <c r="AZ1756" s="11"/>
      <c r="BA1756" s="11"/>
      <c r="BB1756" s="11"/>
      <c r="BC1756" s="11"/>
      <c r="BD1756" s="11"/>
      <c r="BE1756" s="11"/>
      <c r="BF1756" s="12">
        <v>33695200000</v>
      </c>
      <c r="BG1756" s="12">
        <v>34296900000</v>
      </c>
      <c r="BH1756" s="12">
        <v>40614750000</v>
      </c>
      <c r="BI1756" s="12">
        <v>28809396000</v>
      </c>
      <c r="BJ1756" s="12">
        <v>24224442000</v>
      </c>
      <c r="BK1756" s="12">
        <v>31480944000</v>
      </c>
      <c r="BL1756" s="12">
        <v>29423130000</v>
      </c>
      <c r="BM1756" s="12">
        <v>26137848000</v>
      </c>
      <c r="BN1756" s="12">
        <v>61192890000</v>
      </c>
      <c r="BO1756" s="12">
        <v>41156280000</v>
      </c>
    </row>
    <row r="1757" spans="1:67" x14ac:dyDescent="0.4">
      <c r="A1757" s="6" t="s">
        <v>1759</v>
      </c>
      <c r="B1757" s="4" t="s">
        <v>3716</v>
      </c>
      <c r="C1757" s="6">
        <v>12</v>
      </c>
      <c r="D1757" s="11"/>
      <c r="E1757" s="11"/>
      <c r="F1757" s="11"/>
      <c r="G1757" s="11"/>
      <c r="H1757" s="11"/>
      <c r="I1757" s="11"/>
      <c r="J1757" s="11"/>
      <c r="K1757" s="11"/>
      <c r="L1757" s="11"/>
      <c r="M1757" s="11"/>
      <c r="N1757" s="11"/>
      <c r="O1757" s="11"/>
      <c r="P1757" s="11"/>
      <c r="Q1757" s="11"/>
      <c r="R1757" s="11"/>
      <c r="S1757" s="11"/>
      <c r="T1757" s="11"/>
      <c r="U1757" s="11"/>
      <c r="V1757" s="11"/>
      <c r="W1757" s="11"/>
      <c r="X1757" s="11"/>
      <c r="Y1757" s="11"/>
      <c r="Z1757" s="11"/>
      <c r="AA1757" s="11"/>
      <c r="AB1757" s="11"/>
      <c r="AC1757" s="11"/>
      <c r="AD1757" s="11"/>
      <c r="AE1757" s="11"/>
      <c r="AF1757" s="11"/>
      <c r="AG1757" s="11"/>
      <c r="AH1757" s="11"/>
      <c r="AI1757" s="11"/>
      <c r="AJ1757" s="11"/>
      <c r="AK1757" s="11"/>
      <c r="AL1757" s="11"/>
      <c r="AM1757" s="11"/>
      <c r="AN1757" s="11"/>
      <c r="AO1757" s="11"/>
      <c r="AP1757" s="11"/>
      <c r="AQ1757" s="11"/>
      <c r="AR1757" s="11"/>
      <c r="AS1757" s="11"/>
      <c r="AT1757" s="11"/>
      <c r="AU1757" s="11"/>
      <c r="AV1757" s="11"/>
      <c r="AW1757" s="11"/>
      <c r="AX1757" s="11"/>
      <c r="AY1757" s="11"/>
      <c r="AZ1757" s="11"/>
      <c r="BA1757" s="11"/>
      <c r="BB1757" s="11"/>
      <c r="BC1757" s="11"/>
      <c r="BD1757" s="11"/>
      <c r="BE1757" s="11"/>
      <c r="BF1757" s="11"/>
      <c r="BG1757" s="12">
        <v>468092133900</v>
      </c>
      <c r="BH1757" s="12">
        <v>753423195600</v>
      </c>
      <c r="BI1757" s="12">
        <v>580608304200</v>
      </c>
      <c r="BJ1757" s="12">
        <v>609825210300</v>
      </c>
      <c r="BK1757" s="12">
        <v>389144323800</v>
      </c>
      <c r="BL1757" s="12">
        <v>325737421200</v>
      </c>
      <c r="BM1757" s="12">
        <v>405306867600</v>
      </c>
      <c r="BN1757" s="12">
        <v>328845602700</v>
      </c>
      <c r="BO1757" s="12">
        <v>353711054700</v>
      </c>
    </row>
    <row r="1758" spans="1:67" x14ac:dyDescent="0.4">
      <c r="A1758" s="6" t="s">
        <v>1760</v>
      </c>
      <c r="B1758" s="4" t="s">
        <v>3717</v>
      </c>
      <c r="C1758" s="6">
        <v>12</v>
      </c>
      <c r="D1758" s="11"/>
      <c r="E1758" s="11"/>
      <c r="F1758" s="11"/>
      <c r="G1758" s="11"/>
      <c r="H1758" s="11"/>
      <c r="I1758" s="11"/>
      <c r="J1758" s="11"/>
      <c r="K1758" s="11"/>
      <c r="L1758" s="11"/>
      <c r="M1758" s="11"/>
      <c r="N1758" s="11"/>
      <c r="O1758" s="11"/>
      <c r="P1758" s="11"/>
      <c r="Q1758" s="11"/>
      <c r="R1758" s="11"/>
      <c r="S1758" s="11"/>
      <c r="T1758" s="11"/>
      <c r="U1758" s="11"/>
      <c r="V1758" s="11"/>
      <c r="W1758" s="11"/>
      <c r="X1758" s="11"/>
      <c r="Y1758" s="11"/>
      <c r="Z1758" s="11"/>
      <c r="AA1758" s="11"/>
      <c r="AB1758" s="11"/>
      <c r="AC1758" s="11"/>
      <c r="AD1758" s="11"/>
      <c r="AE1758" s="11"/>
      <c r="AF1758" s="11"/>
      <c r="AG1758" s="11"/>
      <c r="AH1758" s="11"/>
      <c r="AI1758" s="11"/>
      <c r="AJ1758" s="11"/>
      <c r="AK1758" s="11"/>
      <c r="AL1758" s="11"/>
      <c r="AM1758" s="11"/>
      <c r="AN1758" s="11"/>
      <c r="AO1758" s="11"/>
      <c r="AP1758" s="11"/>
      <c r="AQ1758" s="11"/>
      <c r="AR1758" s="11"/>
      <c r="AS1758" s="11"/>
      <c r="AT1758" s="11"/>
      <c r="AU1758" s="11"/>
      <c r="AV1758" s="11"/>
      <c r="AW1758" s="11"/>
      <c r="AX1758" s="11"/>
      <c r="AY1758" s="11"/>
      <c r="AZ1758" s="11"/>
      <c r="BA1758" s="11"/>
      <c r="BB1758" s="11"/>
      <c r="BC1758" s="11"/>
      <c r="BD1758" s="11"/>
      <c r="BE1758" s="11"/>
      <c r="BF1758" s="11"/>
      <c r="BG1758" s="12">
        <v>25024519450</v>
      </c>
      <c r="BH1758" s="12">
        <v>24835960100</v>
      </c>
      <c r="BI1758" s="12">
        <v>32324460000</v>
      </c>
      <c r="BJ1758" s="12">
        <v>27745161500</v>
      </c>
      <c r="BK1758" s="12">
        <v>31920404250</v>
      </c>
      <c r="BL1758" s="12">
        <v>99801770250</v>
      </c>
      <c r="BM1758" s="12">
        <v>189840928525</v>
      </c>
      <c r="BN1758" s="12">
        <v>249350063450</v>
      </c>
      <c r="BO1758" s="12">
        <v>222197606450</v>
      </c>
    </row>
    <row r="1759" spans="1:67" x14ac:dyDescent="0.4">
      <c r="A1759" s="6" t="s">
        <v>1761</v>
      </c>
      <c r="B1759" s="4" t="s">
        <v>3718</v>
      </c>
      <c r="C1759" s="6">
        <v>12</v>
      </c>
      <c r="D1759" s="11"/>
      <c r="E1759" s="11"/>
      <c r="F1759" s="11"/>
      <c r="G1759" s="11"/>
      <c r="H1759" s="11"/>
      <c r="I1759" s="11"/>
      <c r="J1759" s="11"/>
      <c r="K1759" s="11"/>
      <c r="L1759" s="11"/>
      <c r="M1759" s="11"/>
      <c r="N1759" s="11"/>
      <c r="O1759" s="11"/>
      <c r="P1759" s="11"/>
      <c r="Q1759" s="11"/>
      <c r="R1759" s="11"/>
      <c r="S1759" s="11"/>
      <c r="T1759" s="11"/>
      <c r="U1759" s="11"/>
      <c r="V1759" s="11"/>
      <c r="W1759" s="11"/>
      <c r="X1759" s="11"/>
      <c r="Y1759" s="11"/>
      <c r="Z1759" s="11"/>
      <c r="AA1759" s="11"/>
      <c r="AB1759" s="11"/>
      <c r="AC1759" s="11"/>
      <c r="AD1759" s="11"/>
      <c r="AE1759" s="11"/>
      <c r="AF1759" s="11"/>
      <c r="AG1759" s="11"/>
      <c r="AH1759" s="11"/>
      <c r="AI1759" s="11"/>
      <c r="AJ1759" s="11"/>
      <c r="AK1759" s="11"/>
      <c r="AL1759" s="11"/>
      <c r="AM1759" s="11"/>
      <c r="AN1759" s="11"/>
      <c r="AO1759" s="11"/>
      <c r="AP1759" s="11"/>
      <c r="AQ1759" s="11"/>
      <c r="AR1759" s="11"/>
      <c r="AS1759" s="11"/>
      <c r="AT1759" s="11"/>
      <c r="AU1759" s="11"/>
      <c r="AV1759" s="11"/>
      <c r="AW1759" s="11"/>
      <c r="AX1759" s="11"/>
      <c r="AY1759" s="11"/>
      <c r="AZ1759" s="11"/>
      <c r="BA1759" s="11"/>
      <c r="BB1759" s="11"/>
      <c r="BC1759" s="11"/>
      <c r="BD1759" s="11"/>
      <c r="BE1759" s="11"/>
      <c r="BF1759" s="11"/>
      <c r="BG1759" s="12">
        <v>515700000000</v>
      </c>
      <c r="BH1759" s="12">
        <v>419580000000</v>
      </c>
      <c r="BI1759" s="12">
        <v>344487400000</v>
      </c>
      <c r="BJ1759" s="12">
        <v>318868875000</v>
      </c>
      <c r="BK1759" s="12">
        <v>325409775000</v>
      </c>
      <c r="BL1759" s="12">
        <v>270107961500</v>
      </c>
      <c r="BM1759" s="12">
        <v>309545320000</v>
      </c>
      <c r="BN1759" s="12">
        <v>314092343250</v>
      </c>
      <c r="BO1759" s="12">
        <v>165227515500</v>
      </c>
    </row>
    <row r="1760" spans="1:67" x14ac:dyDescent="0.4">
      <c r="A1760" s="6" t="s">
        <v>1762</v>
      </c>
      <c r="B1760" s="4" t="s">
        <v>3719</v>
      </c>
      <c r="C1760" s="6">
        <v>12</v>
      </c>
      <c r="D1760" s="11"/>
      <c r="E1760" s="11"/>
      <c r="F1760" s="11"/>
      <c r="G1760" s="11"/>
      <c r="H1760" s="11"/>
      <c r="I1760" s="11"/>
      <c r="J1760" s="11"/>
      <c r="K1760" s="11"/>
      <c r="L1760" s="11"/>
      <c r="M1760" s="11"/>
      <c r="N1760" s="11"/>
      <c r="O1760" s="11"/>
      <c r="P1760" s="11"/>
      <c r="Q1760" s="11"/>
      <c r="R1760" s="11"/>
      <c r="S1760" s="11"/>
      <c r="T1760" s="11"/>
      <c r="U1760" s="11"/>
      <c r="V1760" s="11"/>
      <c r="W1760" s="11"/>
      <c r="X1760" s="11"/>
      <c r="Y1760" s="11"/>
      <c r="Z1760" s="11"/>
      <c r="AA1760" s="11"/>
      <c r="AB1760" s="11"/>
      <c r="AC1760" s="11"/>
      <c r="AD1760" s="11"/>
      <c r="AE1760" s="11"/>
      <c r="AF1760" s="11"/>
      <c r="AG1760" s="11"/>
      <c r="AH1760" s="11"/>
      <c r="AI1760" s="11"/>
      <c r="AJ1760" s="11"/>
      <c r="AK1760" s="11"/>
      <c r="AL1760" s="11"/>
      <c r="AM1760" s="11"/>
      <c r="AN1760" s="11"/>
      <c r="AO1760" s="11"/>
      <c r="AP1760" s="11"/>
      <c r="AQ1760" s="11"/>
      <c r="AR1760" s="11"/>
      <c r="AS1760" s="11"/>
      <c r="AT1760" s="11"/>
      <c r="AU1760" s="11"/>
      <c r="AV1760" s="11"/>
      <c r="AW1760" s="11"/>
      <c r="AX1760" s="11"/>
      <c r="AY1760" s="11"/>
      <c r="AZ1760" s="11"/>
      <c r="BA1760" s="11"/>
      <c r="BB1760" s="11"/>
      <c r="BC1760" s="11"/>
      <c r="BD1760" s="11"/>
      <c r="BE1760" s="11"/>
      <c r="BF1760" s="11"/>
      <c r="BG1760" s="12">
        <v>119632020000</v>
      </c>
      <c r="BH1760" s="12">
        <v>224568360000</v>
      </c>
      <c r="BI1760" s="12">
        <v>359126977200</v>
      </c>
      <c r="BJ1760" s="12">
        <v>271989576000</v>
      </c>
      <c r="BK1760" s="12">
        <v>149713731200</v>
      </c>
      <c r="BL1760" s="12">
        <v>159976366000</v>
      </c>
      <c r="BM1760" s="12">
        <v>122445208800</v>
      </c>
      <c r="BN1760" s="12">
        <v>115913010400</v>
      </c>
      <c r="BO1760" s="12">
        <v>111463449840</v>
      </c>
    </row>
    <row r="1761" spans="1:67" x14ac:dyDescent="0.4">
      <c r="A1761" s="6" t="s">
        <v>1763</v>
      </c>
      <c r="B1761" s="4" t="s">
        <v>3720</v>
      </c>
      <c r="C1761" s="6">
        <v>12</v>
      </c>
      <c r="D1761" s="11"/>
      <c r="E1761" s="11"/>
      <c r="F1761" s="11"/>
      <c r="G1761" s="11"/>
      <c r="H1761" s="11"/>
      <c r="I1761" s="11"/>
      <c r="J1761" s="11"/>
      <c r="K1761" s="11"/>
      <c r="L1761" s="11"/>
      <c r="M1761" s="11"/>
      <c r="N1761" s="11"/>
      <c r="O1761" s="11"/>
      <c r="P1761" s="11"/>
      <c r="Q1761" s="11"/>
      <c r="R1761" s="11"/>
      <c r="S1761" s="11"/>
      <c r="T1761" s="11"/>
      <c r="U1761" s="11"/>
      <c r="V1761" s="11"/>
      <c r="W1761" s="11"/>
      <c r="X1761" s="11"/>
      <c r="Y1761" s="11"/>
      <c r="Z1761" s="11"/>
      <c r="AA1761" s="11"/>
      <c r="AB1761" s="11"/>
      <c r="AC1761" s="11"/>
      <c r="AD1761" s="11"/>
      <c r="AE1761" s="11"/>
      <c r="AF1761" s="11"/>
      <c r="AG1761" s="11"/>
      <c r="AH1761" s="11"/>
      <c r="AI1761" s="11"/>
      <c r="AJ1761" s="11"/>
      <c r="AK1761" s="11"/>
      <c r="AL1761" s="11"/>
      <c r="AM1761" s="11"/>
      <c r="AN1761" s="11"/>
      <c r="AO1761" s="11"/>
      <c r="AP1761" s="11"/>
      <c r="AQ1761" s="11"/>
      <c r="AR1761" s="11"/>
      <c r="AS1761" s="11"/>
      <c r="AT1761" s="11"/>
      <c r="AU1761" s="11"/>
      <c r="AV1761" s="11"/>
      <c r="AW1761" s="11"/>
      <c r="AX1761" s="11"/>
      <c r="AY1761" s="11"/>
      <c r="AZ1761" s="11"/>
      <c r="BA1761" s="11"/>
      <c r="BB1761" s="11"/>
      <c r="BC1761" s="11"/>
      <c r="BD1761" s="11"/>
      <c r="BE1761" s="12">
        <v>6097500000</v>
      </c>
      <c r="BF1761" s="12">
        <v>6327850000</v>
      </c>
      <c r="BG1761" s="12">
        <v>6124600000</v>
      </c>
      <c r="BH1761" s="12">
        <v>41054121500</v>
      </c>
      <c r="BI1761" s="12">
        <v>37417899310</v>
      </c>
      <c r="BJ1761" s="12">
        <v>26861125210</v>
      </c>
      <c r="BK1761" s="12">
        <v>33365131085</v>
      </c>
      <c r="BL1761" s="12">
        <v>61158973865</v>
      </c>
      <c r="BM1761" s="12">
        <v>37973071875</v>
      </c>
      <c r="BN1761" s="12">
        <v>43124201625</v>
      </c>
      <c r="BO1761" s="12">
        <v>35304389575</v>
      </c>
    </row>
    <row r="1762" spans="1:67" x14ac:dyDescent="0.4">
      <c r="A1762" s="6" t="s">
        <v>1764</v>
      </c>
      <c r="B1762" s="4" t="s">
        <v>3721</v>
      </c>
      <c r="C1762" s="6">
        <v>12</v>
      </c>
      <c r="D1762" s="11"/>
      <c r="E1762" s="11"/>
      <c r="F1762" s="11"/>
      <c r="G1762" s="11"/>
      <c r="H1762" s="11"/>
      <c r="I1762" s="11"/>
      <c r="J1762" s="11"/>
      <c r="K1762" s="11"/>
      <c r="L1762" s="11"/>
      <c r="M1762" s="11"/>
      <c r="N1762" s="11"/>
      <c r="O1762" s="11"/>
      <c r="P1762" s="11"/>
      <c r="Q1762" s="11"/>
      <c r="R1762" s="11"/>
      <c r="S1762" s="11"/>
      <c r="T1762" s="11"/>
      <c r="U1762" s="11"/>
      <c r="V1762" s="11"/>
      <c r="W1762" s="11"/>
      <c r="X1762" s="11"/>
      <c r="Y1762" s="11"/>
      <c r="Z1762" s="11"/>
      <c r="AA1762" s="11"/>
      <c r="AB1762" s="11"/>
      <c r="AC1762" s="11"/>
      <c r="AD1762" s="11"/>
      <c r="AE1762" s="11"/>
      <c r="AF1762" s="11"/>
      <c r="AG1762" s="11"/>
      <c r="AH1762" s="11"/>
      <c r="AI1762" s="11"/>
      <c r="AJ1762" s="11"/>
      <c r="AK1762" s="11"/>
      <c r="AL1762" s="11"/>
      <c r="AM1762" s="11"/>
      <c r="AN1762" s="11"/>
      <c r="AO1762" s="11"/>
      <c r="AP1762" s="11"/>
      <c r="AQ1762" s="11"/>
      <c r="AR1762" s="11"/>
      <c r="AS1762" s="11"/>
      <c r="AT1762" s="11"/>
      <c r="AU1762" s="11"/>
      <c r="AV1762" s="11"/>
      <c r="AW1762" s="11"/>
      <c r="AX1762" s="11"/>
      <c r="AY1762" s="11"/>
      <c r="AZ1762" s="11"/>
      <c r="BA1762" s="11"/>
      <c r="BB1762" s="11"/>
      <c r="BC1762" s="11"/>
      <c r="BD1762" s="11"/>
      <c r="BE1762" s="11"/>
      <c r="BF1762" s="11"/>
      <c r="BG1762" s="11"/>
      <c r="BH1762" s="11"/>
      <c r="BI1762" s="11"/>
      <c r="BJ1762" s="11"/>
      <c r="BK1762" s="11"/>
      <c r="BL1762" s="11"/>
      <c r="BM1762" s="11"/>
      <c r="BN1762" s="11"/>
      <c r="BO1762" s="12">
        <v>49237500000</v>
      </c>
    </row>
    <row r="1763" spans="1:67" x14ac:dyDescent="0.4">
      <c r="A1763" s="6" t="s">
        <v>1765</v>
      </c>
      <c r="B1763" s="4" t="s">
        <v>3722</v>
      </c>
      <c r="C1763" s="6">
        <v>12</v>
      </c>
      <c r="D1763" s="11"/>
      <c r="E1763" s="11"/>
      <c r="F1763" s="11"/>
      <c r="G1763" s="11"/>
      <c r="H1763" s="11"/>
      <c r="I1763" s="11"/>
      <c r="J1763" s="11"/>
      <c r="K1763" s="11"/>
      <c r="L1763" s="11"/>
      <c r="M1763" s="11"/>
      <c r="N1763" s="11"/>
      <c r="O1763" s="11"/>
      <c r="P1763" s="11"/>
      <c r="Q1763" s="11"/>
      <c r="R1763" s="11"/>
      <c r="S1763" s="11"/>
      <c r="T1763" s="11"/>
      <c r="U1763" s="11"/>
      <c r="V1763" s="11"/>
      <c r="W1763" s="11"/>
      <c r="X1763" s="11"/>
      <c r="Y1763" s="11"/>
      <c r="Z1763" s="11"/>
      <c r="AA1763" s="11"/>
      <c r="AB1763" s="11"/>
      <c r="AC1763" s="11"/>
      <c r="AD1763" s="11"/>
      <c r="AE1763" s="11"/>
      <c r="AF1763" s="11"/>
      <c r="AG1763" s="11"/>
      <c r="AH1763" s="11"/>
      <c r="AI1763" s="11"/>
      <c r="AJ1763" s="11"/>
      <c r="AK1763" s="11"/>
      <c r="AL1763" s="11"/>
      <c r="AM1763" s="11"/>
      <c r="AN1763" s="11"/>
      <c r="AO1763" s="11"/>
      <c r="AP1763" s="11"/>
      <c r="AQ1763" s="11"/>
      <c r="AR1763" s="11"/>
      <c r="AS1763" s="11"/>
      <c r="AT1763" s="11"/>
      <c r="AU1763" s="11"/>
      <c r="AV1763" s="11"/>
      <c r="AW1763" s="11"/>
      <c r="AX1763" s="11"/>
      <c r="AY1763" s="11"/>
      <c r="AZ1763" s="11"/>
      <c r="BA1763" s="11"/>
      <c r="BB1763" s="11"/>
      <c r="BC1763" s="11"/>
      <c r="BD1763" s="11"/>
      <c r="BE1763" s="11"/>
      <c r="BF1763" s="11"/>
      <c r="BG1763" s="11"/>
      <c r="BH1763" s="11"/>
      <c r="BI1763" s="12">
        <v>219427200000</v>
      </c>
      <c r="BJ1763" s="12">
        <v>188245440000</v>
      </c>
      <c r="BK1763" s="12">
        <v>129346560000</v>
      </c>
      <c r="BL1763" s="12">
        <v>134889984000</v>
      </c>
      <c r="BM1763" s="12">
        <v>216131210520</v>
      </c>
      <c r="BN1763" s="12">
        <v>202294996160</v>
      </c>
      <c r="BO1763" s="12">
        <v>60633082125</v>
      </c>
    </row>
    <row r="1764" spans="1:67" x14ac:dyDescent="0.4">
      <c r="A1764" s="6" t="s">
        <v>1766</v>
      </c>
      <c r="B1764" s="4" t="s">
        <v>3723</v>
      </c>
      <c r="C1764" s="6">
        <v>12</v>
      </c>
      <c r="D1764" s="11"/>
      <c r="E1764" s="11"/>
      <c r="F1764" s="11"/>
      <c r="G1764" s="11"/>
      <c r="H1764" s="11"/>
      <c r="I1764" s="11"/>
      <c r="J1764" s="11"/>
      <c r="K1764" s="11"/>
      <c r="L1764" s="11"/>
      <c r="M1764" s="11"/>
      <c r="N1764" s="11"/>
      <c r="O1764" s="11"/>
      <c r="P1764" s="11"/>
      <c r="Q1764" s="11"/>
      <c r="R1764" s="11"/>
      <c r="S1764" s="11"/>
      <c r="T1764" s="11"/>
      <c r="U1764" s="11"/>
      <c r="V1764" s="11"/>
      <c r="W1764" s="11"/>
      <c r="X1764" s="11"/>
      <c r="Y1764" s="11"/>
      <c r="Z1764" s="11"/>
      <c r="AA1764" s="11"/>
      <c r="AB1764" s="11"/>
      <c r="AC1764" s="11"/>
      <c r="AD1764" s="11"/>
      <c r="AE1764" s="11"/>
      <c r="AF1764" s="11"/>
      <c r="AG1764" s="11"/>
      <c r="AH1764" s="11"/>
      <c r="AI1764" s="11"/>
      <c r="AJ1764" s="11"/>
      <c r="AK1764" s="11"/>
      <c r="AL1764" s="11"/>
      <c r="AM1764" s="11"/>
      <c r="AN1764" s="11"/>
      <c r="AO1764" s="11"/>
      <c r="AP1764" s="11"/>
      <c r="AQ1764" s="11"/>
      <c r="AR1764" s="11"/>
      <c r="AS1764" s="11"/>
      <c r="AT1764" s="11"/>
      <c r="AU1764" s="11"/>
      <c r="AV1764" s="11"/>
      <c r="AW1764" s="11"/>
      <c r="AX1764" s="11"/>
      <c r="AY1764" s="11"/>
      <c r="AZ1764" s="11"/>
      <c r="BA1764" s="11"/>
      <c r="BB1764" s="11"/>
      <c r="BC1764" s="11"/>
      <c r="BD1764" s="11"/>
      <c r="BE1764" s="11"/>
      <c r="BF1764" s="11"/>
      <c r="BG1764" s="12">
        <v>140320224950</v>
      </c>
      <c r="BH1764" s="12">
        <v>229455996750</v>
      </c>
      <c r="BI1764" s="12">
        <v>307647634500</v>
      </c>
      <c r="BJ1764" s="12">
        <v>175376866500</v>
      </c>
      <c r="BK1764" s="12">
        <v>234426316500</v>
      </c>
      <c r="BL1764" s="12">
        <v>219073459500</v>
      </c>
      <c r="BM1764" s="12">
        <v>260390435500</v>
      </c>
      <c r="BN1764" s="12">
        <v>260005013750</v>
      </c>
      <c r="BO1764" s="12">
        <v>204676528750</v>
      </c>
    </row>
    <row r="1765" spans="1:67" x14ac:dyDescent="0.4">
      <c r="A1765" s="6" t="s">
        <v>1767</v>
      </c>
      <c r="B1765" s="4" t="s">
        <v>3724</v>
      </c>
      <c r="C1765" s="6">
        <v>12</v>
      </c>
      <c r="D1765" s="11"/>
      <c r="E1765" s="11"/>
      <c r="F1765" s="11"/>
      <c r="G1765" s="11"/>
      <c r="H1765" s="11"/>
      <c r="I1765" s="11"/>
      <c r="J1765" s="11"/>
      <c r="K1765" s="11"/>
      <c r="L1765" s="11"/>
      <c r="M1765" s="11"/>
      <c r="N1765" s="11"/>
      <c r="O1765" s="11"/>
      <c r="P1765" s="11"/>
      <c r="Q1765" s="11"/>
      <c r="R1765" s="11"/>
      <c r="S1765" s="11"/>
      <c r="T1765" s="11"/>
      <c r="U1765" s="11"/>
      <c r="V1765" s="11"/>
      <c r="W1765" s="11"/>
      <c r="X1765" s="11"/>
      <c r="Y1765" s="11"/>
      <c r="Z1765" s="11"/>
      <c r="AA1765" s="11"/>
      <c r="AB1765" s="11"/>
      <c r="AC1765" s="11"/>
      <c r="AD1765" s="11"/>
      <c r="AE1765" s="11"/>
      <c r="AF1765" s="11"/>
      <c r="AG1765" s="11"/>
      <c r="AH1765" s="11"/>
      <c r="AI1765" s="11"/>
      <c r="AJ1765" s="11"/>
      <c r="AK1765" s="11"/>
      <c r="AL1765" s="11"/>
      <c r="AM1765" s="11"/>
      <c r="AN1765" s="11"/>
      <c r="AO1765" s="11"/>
      <c r="AP1765" s="11"/>
      <c r="AQ1765" s="11"/>
      <c r="AR1765" s="11"/>
      <c r="AS1765" s="11"/>
      <c r="AT1765" s="11"/>
      <c r="AU1765" s="11"/>
      <c r="AV1765" s="11"/>
      <c r="AW1765" s="11"/>
      <c r="AX1765" s="11"/>
      <c r="AY1765" s="11"/>
      <c r="AZ1765" s="11"/>
      <c r="BA1765" s="11"/>
      <c r="BB1765" s="11"/>
      <c r="BC1765" s="11"/>
      <c r="BD1765" s="11"/>
      <c r="BE1765" s="11"/>
      <c r="BF1765" s="11"/>
      <c r="BG1765" s="11"/>
      <c r="BH1765" s="11"/>
      <c r="BI1765" s="11"/>
      <c r="BJ1765" s="11"/>
      <c r="BK1765" s="11"/>
      <c r="BL1765" s="11"/>
      <c r="BM1765" s="11"/>
      <c r="BN1765" s="11"/>
      <c r="BO1765" s="12">
        <v>73653158500</v>
      </c>
    </row>
    <row r="1766" spans="1:67" x14ac:dyDescent="0.4">
      <c r="A1766" s="6" t="s">
        <v>1768</v>
      </c>
      <c r="B1766" s="4" t="s">
        <v>3725</v>
      </c>
      <c r="C1766" s="6">
        <v>12</v>
      </c>
      <c r="D1766" s="11"/>
      <c r="E1766" s="11"/>
      <c r="F1766" s="11"/>
      <c r="G1766" s="11"/>
      <c r="H1766" s="11"/>
      <c r="I1766" s="11"/>
      <c r="J1766" s="11"/>
      <c r="K1766" s="11"/>
      <c r="L1766" s="11"/>
      <c r="M1766" s="11"/>
      <c r="N1766" s="11"/>
      <c r="O1766" s="11"/>
      <c r="P1766" s="11"/>
      <c r="Q1766" s="11"/>
      <c r="R1766" s="11"/>
      <c r="S1766" s="11"/>
      <c r="T1766" s="11"/>
      <c r="U1766" s="11"/>
      <c r="V1766" s="11"/>
      <c r="W1766" s="11"/>
      <c r="X1766" s="11"/>
      <c r="Y1766" s="11"/>
      <c r="Z1766" s="11"/>
      <c r="AA1766" s="11"/>
      <c r="AB1766" s="11"/>
      <c r="AC1766" s="11"/>
      <c r="AD1766" s="11"/>
      <c r="AE1766" s="11"/>
      <c r="AF1766" s="11"/>
      <c r="AG1766" s="11"/>
      <c r="AH1766" s="11"/>
      <c r="AI1766" s="11"/>
      <c r="AJ1766" s="11"/>
      <c r="AK1766" s="11"/>
      <c r="AL1766" s="11"/>
      <c r="AM1766" s="11"/>
      <c r="AN1766" s="11"/>
      <c r="AO1766" s="11"/>
      <c r="AP1766" s="11"/>
      <c r="AQ1766" s="11"/>
      <c r="AR1766" s="11"/>
      <c r="AS1766" s="11"/>
      <c r="AT1766" s="11"/>
      <c r="AU1766" s="11"/>
      <c r="AV1766" s="11"/>
      <c r="AW1766" s="11"/>
      <c r="AX1766" s="11"/>
      <c r="AY1766" s="11"/>
      <c r="AZ1766" s="11"/>
      <c r="BA1766" s="11"/>
      <c r="BB1766" s="11"/>
      <c r="BC1766" s="11"/>
      <c r="BD1766" s="11"/>
      <c r="BE1766" s="12">
        <v>76811213380</v>
      </c>
      <c r="BF1766" s="12">
        <v>57655591370</v>
      </c>
      <c r="BG1766" s="12">
        <v>54919073940</v>
      </c>
      <c r="BH1766" s="12">
        <v>77849202750</v>
      </c>
      <c r="BI1766" s="12">
        <v>65393330310</v>
      </c>
      <c r="BJ1766" s="12">
        <v>58410492730</v>
      </c>
      <c r="BK1766" s="12">
        <v>138146948880</v>
      </c>
      <c r="BL1766" s="12">
        <v>103603010000</v>
      </c>
      <c r="BM1766" s="12">
        <v>97371250000</v>
      </c>
      <c r="BN1766" s="12">
        <v>71876762100</v>
      </c>
      <c r="BO1766" s="12">
        <v>59806179900</v>
      </c>
    </row>
    <row r="1767" spans="1:67" x14ac:dyDescent="0.4">
      <c r="A1767" s="6" t="s">
        <v>1769</v>
      </c>
      <c r="B1767" s="4" t="s">
        <v>3726</v>
      </c>
      <c r="C1767" s="6">
        <v>12</v>
      </c>
      <c r="D1767" s="11"/>
      <c r="E1767" s="11"/>
      <c r="F1767" s="11"/>
      <c r="G1767" s="11"/>
      <c r="H1767" s="11"/>
      <c r="I1767" s="11"/>
      <c r="J1767" s="11"/>
      <c r="K1767" s="11"/>
      <c r="L1767" s="11"/>
      <c r="M1767" s="11"/>
      <c r="N1767" s="11"/>
      <c r="O1767" s="11"/>
      <c r="P1767" s="11"/>
      <c r="Q1767" s="11"/>
      <c r="R1767" s="11"/>
      <c r="S1767" s="11"/>
      <c r="T1767" s="11"/>
      <c r="U1767" s="11"/>
      <c r="V1767" s="11"/>
      <c r="W1767" s="11"/>
      <c r="X1767" s="11"/>
      <c r="Y1767" s="11"/>
      <c r="Z1767" s="11"/>
      <c r="AA1767" s="11"/>
      <c r="AB1767" s="11"/>
      <c r="AC1767" s="11"/>
      <c r="AD1767" s="11"/>
      <c r="AE1767" s="11"/>
      <c r="AF1767" s="11"/>
      <c r="AG1767" s="11"/>
      <c r="AH1767" s="11"/>
      <c r="AI1767" s="11"/>
      <c r="AJ1767" s="11"/>
      <c r="AK1767" s="11"/>
      <c r="AL1767" s="11"/>
      <c r="AM1767" s="11"/>
      <c r="AN1767" s="11"/>
      <c r="AO1767" s="11"/>
      <c r="AP1767" s="11"/>
      <c r="AQ1767" s="11"/>
      <c r="AR1767" s="11"/>
      <c r="AS1767" s="11"/>
      <c r="AT1767" s="11"/>
      <c r="AU1767" s="11"/>
      <c r="AV1767" s="11"/>
      <c r="AW1767" s="11"/>
      <c r="AX1767" s="11"/>
      <c r="AY1767" s="11"/>
      <c r="AZ1767" s="11"/>
      <c r="BA1767" s="11"/>
      <c r="BB1767" s="11"/>
      <c r="BC1767" s="11"/>
      <c r="BD1767" s="11"/>
      <c r="BE1767" s="11"/>
      <c r="BF1767" s="11"/>
      <c r="BG1767" s="12">
        <v>27317460720</v>
      </c>
      <c r="BH1767" s="12">
        <v>37470853200</v>
      </c>
      <c r="BI1767" s="12">
        <v>43091481180</v>
      </c>
      <c r="BJ1767" s="12">
        <v>43031044320</v>
      </c>
      <c r="BK1767" s="12">
        <v>70711126200</v>
      </c>
      <c r="BL1767" s="12">
        <v>57294143280</v>
      </c>
      <c r="BM1767" s="12">
        <v>52640505060</v>
      </c>
      <c r="BN1767" s="12">
        <v>71013310500</v>
      </c>
      <c r="BO1767" s="12">
        <v>81589761000</v>
      </c>
    </row>
    <row r="1768" spans="1:67" x14ac:dyDescent="0.4">
      <c r="A1768" s="6" t="s">
        <v>1770</v>
      </c>
      <c r="B1768" s="4" t="s">
        <v>3727</v>
      </c>
      <c r="C1768" s="6">
        <v>12</v>
      </c>
      <c r="D1768" s="11"/>
      <c r="E1768" s="11"/>
      <c r="F1768" s="11"/>
      <c r="G1768" s="11"/>
      <c r="H1768" s="11"/>
      <c r="I1768" s="11"/>
      <c r="J1768" s="11"/>
      <c r="K1768" s="11"/>
      <c r="L1768" s="11"/>
      <c r="M1768" s="11"/>
      <c r="N1768" s="11"/>
      <c r="O1768" s="11"/>
      <c r="P1768" s="11"/>
      <c r="Q1768" s="11"/>
      <c r="R1768" s="11"/>
      <c r="S1768" s="11"/>
      <c r="T1768" s="11"/>
      <c r="U1768" s="11"/>
      <c r="V1768" s="11"/>
      <c r="W1768" s="11"/>
      <c r="X1768" s="11"/>
      <c r="Y1768" s="11"/>
      <c r="Z1768" s="11"/>
      <c r="AA1768" s="11"/>
      <c r="AB1768" s="11"/>
      <c r="AC1768" s="11"/>
      <c r="AD1768" s="11"/>
      <c r="AE1768" s="11"/>
      <c r="AF1768" s="11"/>
      <c r="AG1768" s="11"/>
      <c r="AH1768" s="11"/>
      <c r="AI1768" s="11"/>
      <c r="AJ1768" s="11"/>
      <c r="AK1768" s="11"/>
      <c r="AL1768" s="11"/>
      <c r="AM1768" s="11"/>
      <c r="AN1768" s="11"/>
      <c r="AO1768" s="11"/>
      <c r="AP1768" s="11"/>
      <c r="AQ1768" s="11"/>
      <c r="AR1768" s="11"/>
      <c r="AS1768" s="11"/>
      <c r="AT1768" s="11"/>
      <c r="AU1768" s="11"/>
      <c r="AV1768" s="11"/>
      <c r="AW1768" s="11"/>
      <c r="AX1768" s="11"/>
      <c r="AY1768" s="11"/>
      <c r="AZ1768" s="11"/>
      <c r="BA1768" s="11"/>
      <c r="BB1768" s="11"/>
      <c r="BC1768" s="11"/>
      <c r="BD1768" s="11"/>
      <c r="BE1768" s="11"/>
      <c r="BF1768" s="11"/>
      <c r="BG1768" s="11"/>
      <c r="BH1768" s="11"/>
      <c r="BI1768" s="11"/>
      <c r="BJ1768" s="12">
        <v>47944666000</v>
      </c>
      <c r="BK1768" s="12">
        <v>39862565160</v>
      </c>
      <c r="BL1768" s="12">
        <v>41643367040</v>
      </c>
      <c r="BM1768" s="12">
        <v>40547488960</v>
      </c>
      <c r="BN1768" s="12">
        <v>39931057540</v>
      </c>
      <c r="BO1768" s="12">
        <v>55273350660</v>
      </c>
    </row>
    <row r="1769" spans="1:67" x14ac:dyDescent="0.4">
      <c r="A1769" s="6" t="s">
        <v>1771</v>
      </c>
      <c r="B1769" s="4" t="s">
        <v>3728</v>
      </c>
      <c r="C1769" s="6">
        <v>12</v>
      </c>
      <c r="D1769" s="11"/>
      <c r="E1769" s="11"/>
      <c r="F1769" s="11"/>
      <c r="G1769" s="11"/>
      <c r="H1769" s="11"/>
      <c r="I1769" s="11"/>
      <c r="J1769" s="11"/>
      <c r="K1769" s="11"/>
      <c r="L1769" s="11"/>
      <c r="M1769" s="11"/>
      <c r="N1769" s="11"/>
      <c r="O1769" s="11"/>
      <c r="P1769" s="11"/>
      <c r="Q1769" s="11"/>
      <c r="R1769" s="11"/>
      <c r="S1769" s="11"/>
      <c r="T1769" s="11"/>
      <c r="U1769" s="11"/>
      <c r="V1769" s="11"/>
      <c r="W1769" s="11"/>
      <c r="X1769" s="11"/>
      <c r="Y1769" s="11"/>
      <c r="Z1769" s="11"/>
      <c r="AA1769" s="11"/>
      <c r="AB1769" s="11"/>
      <c r="AC1769" s="11"/>
      <c r="AD1769" s="11"/>
      <c r="AE1769" s="11"/>
      <c r="AF1769" s="11"/>
      <c r="AG1769" s="11"/>
      <c r="AH1769" s="11"/>
      <c r="AI1769" s="11"/>
      <c r="AJ1769" s="11"/>
      <c r="AK1769" s="11"/>
      <c r="AL1769" s="11"/>
      <c r="AM1769" s="11"/>
      <c r="AN1769" s="11"/>
      <c r="AO1769" s="11"/>
      <c r="AP1769" s="11"/>
      <c r="AQ1769" s="11"/>
      <c r="AR1769" s="11"/>
      <c r="AS1769" s="11"/>
      <c r="AT1769" s="11"/>
      <c r="AU1769" s="11"/>
      <c r="AV1769" s="11"/>
      <c r="AW1769" s="11"/>
      <c r="AX1769" s="11"/>
      <c r="AY1769" s="11"/>
      <c r="AZ1769" s="11"/>
      <c r="BA1769" s="11"/>
      <c r="BB1769" s="11"/>
      <c r="BC1769" s="11"/>
      <c r="BD1769" s="11"/>
      <c r="BE1769" s="11"/>
      <c r="BF1769" s="12">
        <v>1045017320</v>
      </c>
      <c r="BG1769" s="12">
        <v>10066306250</v>
      </c>
      <c r="BH1769" s="12">
        <v>11263000000</v>
      </c>
      <c r="BI1769" s="12">
        <v>28157500000</v>
      </c>
      <c r="BJ1769" s="12">
        <v>50180531500</v>
      </c>
      <c r="BK1769" s="12">
        <v>20332567200</v>
      </c>
      <c r="BL1769" s="12">
        <v>37945386020</v>
      </c>
      <c r="BM1769" s="12">
        <v>98688551500</v>
      </c>
      <c r="BN1769" s="12">
        <v>62545471600</v>
      </c>
      <c r="BO1769" s="12">
        <v>55808319000</v>
      </c>
    </row>
    <row r="1770" spans="1:67" x14ac:dyDescent="0.4">
      <c r="A1770" s="6" t="s">
        <v>1772</v>
      </c>
      <c r="B1770" s="4" t="s">
        <v>3729</v>
      </c>
      <c r="C1770" s="6">
        <v>12</v>
      </c>
      <c r="D1770" s="11"/>
      <c r="E1770" s="11"/>
      <c r="F1770" s="11"/>
      <c r="G1770" s="11"/>
      <c r="H1770" s="11"/>
      <c r="I1770" s="11"/>
      <c r="J1770" s="11"/>
      <c r="K1770" s="11"/>
      <c r="L1770" s="11"/>
      <c r="M1770" s="11"/>
      <c r="N1770" s="11"/>
      <c r="O1770" s="11"/>
      <c r="P1770" s="11"/>
      <c r="Q1770" s="11"/>
      <c r="R1770" s="11"/>
      <c r="S1770" s="11"/>
      <c r="T1770" s="11"/>
      <c r="U1770" s="11"/>
      <c r="V1770" s="11"/>
      <c r="W1770" s="11"/>
      <c r="X1770" s="11"/>
      <c r="Y1770" s="11"/>
      <c r="Z1770" s="11"/>
      <c r="AA1770" s="11"/>
      <c r="AB1770" s="11"/>
      <c r="AC1770" s="11"/>
      <c r="AD1770" s="11"/>
      <c r="AE1770" s="11"/>
      <c r="AF1770" s="11"/>
      <c r="AG1770" s="11"/>
      <c r="AH1770" s="11"/>
      <c r="AI1770" s="11"/>
      <c r="AJ1770" s="11"/>
      <c r="AK1770" s="11"/>
      <c r="AL1770" s="11"/>
      <c r="AM1770" s="11"/>
      <c r="AN1770" s="11"/>
      <c r="AO1770" s="11"/>
      <c r="AP1770" s="11"/>
      <c r="AQ1770" s="11"/>
      <c r="AR1770" s="11"/>
      <c r="AS1770" s="11"/>
      <c r="AT1770" s="11"/>
      <c r="AU1770" s="11"/>
      <c r="AV1770" s="11"/>
      <c r="AW1770" s="11"/>
      <c r="AX1770" s="11"/>
      <c r="AY1770" s="11"/>
      <c r="AZ1770" s="11"/>
      <c r="BA1770" s="11"/>
      <c r="BB1770" s="11"/>
      <c r="BC1770" s="11"/>
      <c r="BD1770" s="11"/>
      <c r="BE1770" s="11"/>
      <c r="BF1770" s="12">
        <v>14420000000</v>
      </c>
      <c r="BG1770" s="12">
        <v>14315000000</v>
      </c>
      <c r="BH1770" s="12">
        <v>21000000000</v>
      </c>
      <c r="BI1770" s="12">
        <v>21000000000</v>
      </c>
      <c r="BJ1770" s="12">
        <v>15540000000</v>
      </c>
      <c r="BK1770" s="12">
        <v>14140000000</v>
      </c>
      <c r="BL1770" s="12">
        <v>13965000000</v>
      </c>
      <c r="BM1770" s="12">
        <v>14280000000</v>
      </c>
      <c r="BN1770" s="12">
        <v>14350000000</v>
      </c>
      <c r="BO1770" s="12">
        <v>13965000000</v>
      </c>
    </row>
    <row r="1771" spans="1:67" x14ac:dyDescent="0.4">
      <c r="A1771" s="6" t="s">
        <v>1773</v>
      </c>
      <c r="B1771" s="4" t="s">
        <v>3730</v>
      </c>
      <c r="C1771" s="6">
        <v>12</v>
      </c>
      <c r="D1771" s="11"/>
      <c r="E1771" s="11"/>
      <c r="F1771" s="11"/>
      <c r="G1771" s="11"/>
      <c r="H1771" s="11"/>
      <c r="I1771" s="11"/>
      <c r="J1771" s="11"/>
      <c r="K1771" s="11"/>
      <c r="L1771" s="11"/>
      <c r="M1771" s="11"/>
      <c r="N1771" s="11"/>
      <c r="O1771" s="11"/>
      <c r="P1771" s="11"/>
      <c r="Q1771" s="11"/>
      <c r="R1771" s="11"/>
      <c r="S1771" s="11"/>
      <c r="T1771" s="11"/>
      <c r="U1771" s="11"/>
      <c r="V1771" s="11"/>
      <c r="W1771" s="11"/>
      <c r="X1771" s="11"/>
      <c r="Y1771" s="11"/>
      <c r="Z1771" s="11"/>
      <c r="AA1771" s="11"/>
      <c r="AB1771" s="11"/>
      <c r="AC1771" s="11"/>
      <c r="AD1771" s="11"/>
      <c r="AE1771" s="11"/>
      <c r="AF1771" s="11"/>
      <c r="AG1771" s="11"/>
      <c r="AH1771" s="11"/>
      <c r="AI1771" s="11"/>
      <c r="AJ1771" s="11"/>
      <c r="AK1771" s="11"/>
      <c r="AL1771" s="11"/>
      <c r="AM1771" s="11"/>
      <c r="AN1771" s="11"/>
      <c r="AO1771" s="11"/>
      <c r="AP1771" s="11"/>
      <c r="AQ1771" s="11"/>
      <c r="AR1771" s="11"/>
      <c r="AS1771" s="11"/>
      <c r="AT1771" s="11"/>
      <c r="AU1771" s="11"/>
      <c r="AV1771" s="11"/>
      <c r="AW1771" s="11"/>
      <c r="AX1771" s="11"/>
      <c r="AY1771" s="11"/>
      <c r="AZ1771" s="11"/>
      <c r="BA1771" s="11"/>
      <c r="BB1771" s="11"/>
      <c r="BC1771" s="11"/>
      <c r="BD1771" s="11"/>
      <c r="BE1771" s="11"/>
      <c r="BF1771" s="12">
        <v>21700000000</v>
      </c>
      <c r="BG1771" s="12">
        <v>81550000000</v>
      </c>
      <c r="BH1771" s="12">
        <v>1157828976000</v>
      </c>
      <c r="BI1771" s="12">
        <v>1118028604950</v>
      </c>
      <c r="BJ1771" s="12">
        <v>978702120750</v>
      </c>
      <c r="BK1771" s="12">
        <v>1134555801600</v>
      </c>
      <c r="BL1771" s="12">
        <v>1013344039400</v>
      </c>
      <c r="BM1771" s="12">
        <v>1060613732200</v>
      </c>
      <c r="BN1771" s="12">
        <v>935053610700</v>
      </c>
      <c r="BO1771" s="12">
        <v>548033000900</v>
      </c>
    </row>
    <row r="1772" spans="1:67" x14ac:dyDescent="0.4">
      <c r="A1772" s="6" t="s">
        <v>1774</v>
      </c>
      <c r="B1772" s="4" t="s">
        <v>3731</v>
      </c>
      <c r="C1772" s="6">
        <v>12</v>
      </c>
      <c r="D1772" s="11"/>
      <c r="E1772" s="11"/>
      <c r="F1772" s="11"/>
      <c r="G1772" s="11"/>
      <c r="H1772" s="11"/>
      <c r="I1772" s="11"/>
      <c r="J1772" s="11"/>
      <c r="K1772" s="11"/>
      <c r="L1772" s="11"/>
      <c r="M1772" s="11"/>
      <c r="N1772" s="11"/>
      <c r="O1772" s="11"/>
      <c r="P1772" s="11"/>
      <c r="Q1772" s="11"/>
      <c r="R1772" s="11"/>
      <c r="S1772" s="11"/>
      <c r="T1772" s="11"/>
      <c r="U1772" s="11"/>
      <c r="V1772" s="11"/>
      <c r="W1772" s="11"/>
      <c r="X1772" s="11"/>
      <c r="Y1772" s="11"/>
      <c r="Z1772" s="11"/>
      <c r="AA1772" s="11"/>
      <c r="AB1772" s="11"/>
      <c r="AC1772" s="11"/>
      <c r="AD1772" s="11"/>
      <c r="AE1772" s="11"/>
      <c r="AF1772" s="11"/>
      <c r="AG1772" s="11"/>
      <c r="AH1772" s="11"/>
      <c r="AI1772" s="11"/>
      <c r="AJ1772" s="11"/>
      <c r="AK1772" s="11"/>
      <c r="AL1772" s="11"/>
      <c r="AM1772" s="11"/>
      <c r="AN1772" s="11"/>
      <c r="AO1772" s="11"/>
      <c r="AP1772" s="11"/>
      <c r="AQ1772" s="11"/>
      <c r="AR1772" s="11"/>
      <c r="AS1772" s="11"/>
      <c r="AT1772" s="11"/>
      <c r="AU1772" s="11"/>
      <c r="AV1772" s="11"/>
      <c r="AW1772" s="11"/>
      <c r="AX1772" s="11"/>
      <c r="AY1772" s="11"/>
      <c r="AZ1772" s="11"/>
      <c r="BA1772" s="11"/>
      <c r="BB1772" s="11"/>
      <c r="BC1772" s="11"/>
      <c r="BD1772" s="11"/>
      <c r="BE1772" s="11"/>
      <c r="BF1772" s="11"/>
      <c r="BG1772" s="12">
        <v>63026100000</v>
      </c>
      <c r="BH1772" s="12">
        <v>70308000000</v>
      </c>
      <c r="BI1772" s="12">
        <v>53484300000</v>
      </c>
      <c r="BJ1772" s="12">
        <v>37865880000</v>
      </c>
      <c r="BK1772" s="12">
        <v>61268400000</v>
      </c>
      <c r="BL1772" s="12">
        <v>151664400000</v>
      </c>
      <c r="BM1772" s="12">
        <v>119523600000</v>
      </c>
      <c r="BN1772" s="12">
        <v>367339328000</v>
      </c>
      <c r="BO1772" s="12">
        <v>248363691750</v>
      </c>
    </row>
    <row r="1773" spans="1:67" x14ac:dyDescent="0.4">
      <c r="A1773" s="6" t="s">
        <v>1775</v>
      </c>
      <c r="B1773" s="4" t="s">
        <v>3732</v>
      </c>
      <c r="C1773" s="6">
        <v>12</v>
      </c>
      <c r="D1773" s="11"/>
      <c r="E1773" s="11"/>
      <c r="F1773" s="11"/>
      <c r="G1773" s="11"/>
      <c r="H1773" s="11"/>
      <c r="I1773" s="11"/>
      <c r="J1773" s="11"/>
      <c r="K1773" s="11"/>
      <c r="L1773" s="11"/>
      <c r="M1773" s="11"/>
      <c r="N1773" s="11"/>
      <c r="O1773" s="11"/>
      <c r="P1773" s="11"/>
      <c r="Q1773" s="11"/>
      <c r="R1773" s="11"/>
      <c r="S1773" s="11"/>
      <c r="T1773" s="11"/>
      <c r="U1773" s="11"/>
      <c r="V1773" s="11"/>
      <c r="W1773" s="11"/>
      <c r="X1773" s="11"/>
      <c r="Y1773" s="11"/>
      <c r="Z1773" s="11"/>
      <c r="AA1773" s="11"/>
      <c r="AB1773" s="11"/>
      <c r="AC1773" s="11"/>
      <c r="AD1773" s="11"/>
      <c r="AE1773" s="11"/>
      <c r="AF1773" s="11"/>
      <c r="AG1773" s="11"/>
      <c r="AH1773" s="11"/>
      <c r="AI1773" s="11"/>
      <c r="AJ1773" s="11"/>
      <c r="AK1773" s="11"/>
      <c r="AL1773" s="11"/>
      <c r="AM1773" s="11"/>
      <c r="AN1773" s="11"/>
      <c r="AO1773" s="11"/>
      <c r="AP1773" s="11"/>
      <c r="AQ1773" s="11"/>
      <c r="AR1773" s="11"/>
      <c r="AS1773" s="11"/>
      <c r="AT1773" s="11"/>
      <c r="AU1773" s="11"/>
      <c r="AV1773" s="11"/>
      <c r="AW1773" s="11"/>
      <c r="AX1773" s="11"/>
      <c r="AY1773" s="11"/>
      <c r="AZ1773" s="11"/>
      <c r="BA1773" s="11"/>
      <c r="BB1773" s="11"/>
      <c r="BC1773" s="11"/>
      <c r="BD1773" s="11"/>
      <c r="BE1773" s="11"/>
      <c r="BF1773" s="11"/>
      <c r="BG1773" s="12">
        <v>36862728000</v>
      </c>
      <c r="BH1773" s="12">
        <v>37477106800</v>
      </c>
      <c r="BI1773" s="12">
        <v>34405212800</v>
      </c>
      <c r="BJ1773" s="12">
        <v>29929024400</v>
      </c>
      <c r="BK1773" s="12">
        <v>31070013600</v>
      </c>
      <c r="BL1773" s="12">
        <v>40900074400</v>
      </c>
      <c r="BM1773" s="12">
        <v>45376262800</v>
      </c>
      <c r="BN1773" s="12">
        <v>48272620000</v>
      </c>
      <c r="BO1773" s="12">
        <v>54416408000</v>
      </c>
    </row>
    <row r="1774" spans="1:67" x14ac:dyDescent="0.4">
      <c r="A1774" s="6" t="s">
        <v>1776</v>
      </c>
      <c r="B1774" s="4" t="s">
        <v>3733</v>
      </c>
      <c r="C1774" s="6">
        <v>12</v>
      </c>
      <c r="D1774" s="11"/>
      <c r="E1774" s="11"/>
      <c r="F1774" s="11"/>
      <c r="G1774" s="11"/>
      <c r="H1774" s="11"/>
      <c r="I1774" s="11"/>
      <c r="J1774" s="11"/>
      <c r="K1774" s="11"/>
      <c r="L1774" s="11"/>
      <c r="M1774" s="11"/>
      <c r="N1774" s="11"/>
      <c r="O1774" s="11"/>
      <c r="P1774" s="11"/>
      <c r="Q1774" s="11"/>
      <c r="R1774" s="11"/>
      <c r="S1774" s="11"/>
      <c r="T1774" s="11"/>
      <c r="U1774" s="11"/>
      <c r="V1774" s="11"/>
      <c r="W1774" s="11"/>
      <c r="X1774" s="11"/>
      <c r="Y1774" s="11"/>
      <c r="Z1774" s="11"/>
      <c r="AA1774" s="11"/>
      <c r="AB1774" s="11"/>
      <c r="AC1774" s="11"/>
      <c r="AD1774" s="11"/>
      <c r="AE1774" s="11"/>
      <c r="AF1774" s="11"/>
      <c r="AG1774" s="11"/>
      <c r="AH1774" s="11"/>
      <c r="AI1774" s="11"/>
      <c r="AJ1774" s="11"/>
      <c r="AK1774" s="11"/>
      <c r="AL1774" s="11"/>
      <c r="AM1774" s="11"/>
      <c r="AN1774" s="11"/>
      <c r="AO1774" s="11"/>
      <c r="AP1774" s="11"/>
      <c r="AQ1774" s="11"/>
      <c r="AR1774" s="11"/>
      <c r="AS1774" s="11"/>
      <c r="AT1774" s="11"/>
      <c r="AU1774" s="11"/>
      <c r="AV1774" s="11"/>
      <c r="AW1774" s="11"/>
      <c r="AX1774" s="11"/>
      <c r="AY1774" s="11"/>
      <c r="AZ1774" s="11"/>
      <c r="BA1774" s="11"/>
      <c r="BB1774" s="11"/>
      <c r="BC1774" s="11"/>
      <c r="BD1774" s="11"/>
      <c r="BE1774" s="11"/>
      <c r="BF1774" s="11"/>
      <c r="BG1774" s="12">
        <v>246050590750</v>
      </c>
      <c r="BH1774" s="12">
        <v>485119216400</v>
      </c>
      <c r="BI1774" s="12">
        <v>701423338000</v>
      </c>
      <c r="BJ1774" s="12">
        <v>527599356000</v>
      </c>
      <c r="BK1774" s="12">
        <v>540531228000</v>
      </c>
      <c r="BL1774" s="12">
        <v>483679238000</v>
      </c>
      <c r="BM1774" s="12">
        <v>394465346000</v>
      </c>
      <c r="BN1774" s="12">
        <v>326680281000</v>
      </c>
      <c r="BO1774" s="12">
        <v>293443733000</v>
      </c>
    </row>
    <row r="1775" spans="1:67" x14ac:dyDescent="0.4">
      <c r="A1775" s="6" t="s">
        <v>1777</v>
      </c>
      <c r="B1775" s="4" t="s">
        <v>3734</v>
      </c>
      <c r="C1775" s="6">
        <v>12</v>
      </c>
      <c r="D1775" s="11"/>
      <c r="E1775" s="11"/>
      <c r="F1775" s="11"/>
      <c r="G1775" s="11"/>
      <c r="H1775" s="11"/>
      <c r="I1775" s="11"/>
      <c r="J1775" s="11"/>
      <c r="K1775" s="11"/>
      <c r="L1775" s="11"/>
      <c r="M1775" s="11"/>
      <c r="N1775" s="11"/>
      <c r="O1775" s="11"/>
      <c r="P1775" s="11"/>
      <c r="Q1775" s="11"/>
      <c r="R1775" s="11"/>
      <c r="S1775" s="11"/>
      <c r="T1775" s="11"/>
      <c r="U1775" s="11"/>
      <c r="V1775" s="11"/>
      <c r="W1775" s="11"/>
      <c r="X1775" s="11"/>
      <c r="Y1775" s="11"/>
      <c r="Z1775" s="11"/>
      <c r="AA1775" s="11"/>
      <c r="AB1775" s="11"/>
      <c r="AC1775" s="11"/>
      <c r="AD1775" s="11"/>
      <c r="AE1775" s="11"/>
      <c r="AF1775" s="11"/>
      <c r="AG1775" s="11"/>
      <c r="AH1775" s="11"/>
      <c r="AI1775" s="11"/>
      <c r="AJ1775" s="11"/>
      <c r="AK1775" s="11"/>
      <c r="AL1775" s="11"/>
      <c r="AM1775" s="11"/>
      <c r="AN1775" s="11"/>
      <c r="AO1775" s="11"/>
      <c r="AP1775" s="11"/>
      <c r="AQ1775" s="11"/>
      <c r="AR1775" s="11"/>
      <c r="AS1775" s="11"/>
      <c r="AT1775" s="11"/>
      <c r="AU1775" s="11"/>
      <c r="AV1775" s="11"/>
      <c r="AW1775" s="11"/>
      <c r="AX1775" s="11"/>
      <c r="AY1775" s="11"/>
      <c r="AZ1775" s="11"/>
      <c r="BA1775" s="11"/>
      <c r="BB1775" s="11"/>
      <c r="BC1775" s="11"/>
      <c r="BD1775" s="11"/>
      <c r="BE1775" s="11"/>
      <c r="BF1775" s="11"/>
      <c r="BG1775" s="12">
        <v>88413774750</v>
      </c>
      <c r="BH1775" s="12">
        <v>111852143000</v>
      </c>
      <c r="BI1775" s="12">
        <v>171662190000</v>
      </c>
      <c r="BJ1775" s="12">
        <v>67727467500</v>
      </c>
      <c r="BK1775" s="12">
        <v>54797678250</v>
      </c>
      <c r="BL1775" s="12">
        <v>61008876250</v>
      </c>
      <c r="BM1775" s="12">
        <v>40824244650</v>
      </c>
      <c r="BN1775" s="12">
        <v>42189189000</v>
      </c>
      <c r="BO1775" s="12">
        <v>46110322000</v>
      </c>
    </row>
    <row r="1776" spans="1:67" x14ac:dyDescent="0.4">
      <c r="A1776" s="6" t="s">
        <v>1778</v>
      </c>
      <c r="B1776" s="4" t="s">
        <v>3735</v>
      </c>
      <c r="C1776" s="6">
        <v>12</v>
      </c>
      <c r="D1776" s="11"/>
      <c r="E1776" s="11"/>
      <c r="F1776" s="11"/>
      <c r="G1776" s="11"/>
      <c r="H1776" s="11"/>
      <c r="I1776" s="11"/>
      <c r="J1776" s="11"/>
      <c r="K1776" s="11"/>
      <c r="L1776" s="11"/>
      <c r="M1776" s="11"/>
      <c r="N1776" s="11"/>
      <c r="O1776" s="11"/>
      <c r="P1776" s="11"/>
      <c r="Q1776" s="11"/>
      <c r="R1776" s="11"/>
      <c r="S1776" s="11"/>
      <c r="T1776" s="11"/>
      <c r="U1776" s="11"/>
      <c r="V1776" s="11"/>
      <c r="W1776" s="11"/>
      <c r="X1776" s="11"/>
      <c r="Y1776" s="11"/>
      <c r="Z1776" s="11"/>
      <c r="AA1776" s="11"/>
      <c r="AB1776" s="11"/>
      <c r="AC1776" s="11"/>
      <c r="AD1776" s="11"/>
      <c r="AE1776" s="11"/>
      <c r="AF1776" s="11"/>
      <c r="AG1776" s="11"/>
      <c r="AH1776" s="11"/>
      <c r="AI1776" s="11"/>
      <c r="AJ1776" s="11"/>
      <c r="AK1776" s="11"/>
      <c r="AL1776" s="11"/>
      <c r="AM1776" s="11"/>
      <c r="AN1776" s="11"/>
      <c r="AO1776" s="11"/>
      <c r="AP1776" s="11"/>
      <c r="AQ1776" s="11"/>
      <c r="AR1776" s="11"/>
      <c r="AS1776" s="11"/>
      <c r="AT1776" s="11"/>
      <c r="AU1776" s="11"/>
      <c r="AV1776" s="11"/>
      <c r="AW1776" s="11"/>
      <c r="AX1776" s="11"/>
      <c r="AY1776" s="11"/>
      <c r="AZ1776" s="11"/>
      <c r="BA1776" s="11"/>
      <c r="BB1776" s="11"/>
      <c r="BC1776" s="11"/>
      <c r="BD1776" s="11"/>
      <c r="BE1776" s="11"/>
      <c r="BF1776" s="11"/>
      <c r="BG1776" s="12">
        <v>118460802000</v>
      </c>
      <c r="BH1776" s="12">
        <v>165845122800</v>
      </c>
      <c r="BI1776" s="12">
        <v>269623459200</v>
      </c>
      <c r="BJ1776" s="12">
        <v>218902214400</v>
      </c>
      <c r="BK1776" s="12">
        <v>222572830800</v>
      </c>
      <c r="BL1776" s="12">
        <v>221571753600</v>
      </c>
      <c r="BM1776" s="12">
        <v>212895751200</v>
      </c>
      <c r="BN1776" s="12">
        <v>190204668000</v>
      </c>
      <c r="BO1776" s="12">
        <v>170516816400</v>
      </c>
    </row>
    <row r="1777" spans="1:67" x14ac:dyDescent="0.4">
      <c r="A1777" s="6" t="s">
        <v>1779</v>
      </c>
      <c r="B1777" s="4" t="s">
        <v>3736</v>
      </c>
      <c r="C1777" s="6">
        <v>12</v>
      </c>
      <c r="D1777" s="11"/>
      <c r="E1777" s="11"/>
      <c r="F1777" s="11"/>
      <c r="G1777" s="11"/>
      <c r="H1777" s="11"/>
      <c r="I1777" s="11"/>
      <c r="J1777" s="11"/>
      <c r="K1777" s="11"/>
      <c r="L1777" s="11"/>
      <c r="M1777" s="11"/>
      <c r="N1777" s="11"/>
      <c r="O1777" s="11"/>
      <c r="P1777" s="11"/>
      <c r="Q1777" s="11"/>
      <c r="R1777" s="11"/>
      <c r="S1777" s="11"/>
      <c r="T1777" s="11"/>
      <c r="U1777" s="11"/>
      <c r="V1777" s="11"/>
      <c r="W1777" s="11"/>
      <c r="X1777" s="11"/>
      <c r="Y1777" s="11"/>
      <c r="Z1777" s="11"/>
      <c r="AA1777" s="11"/>
      <c r="AB1777" s="11"/>
      <c r="AC1777" s="11"/>
      <c r="AD1777" s="11"/>
      <c r="AE1777" s="11"/>
      <c r="AF1777" s="11"/>
      <c r="AG1777" s="11"/>
      <c r="AH1777" s="11"/>
      <c r="AI1777" s="11"/>
      <c r="AJ1777" s="11"/>
      <c r="AK1777" s="11"/>
      <c r="AL1777" s="11"/>
      <c r="AM1777" s="11"/>
      <c r="AN1777" s="11"/>
      <c r="AO1777" s="11"/>
      <c r="AP1777" s="11"/>
      <c r="AQ1777" s="11"/>
      <c r="AR1777" s="11"/>
      <c r="AS1777" s="11"/>
      <c r="AT1777" s="11"/>
      <c r="AU1777" s="11"/>
      <c r="AV1777" s="11"/>
      <c r="AW1777" s="11"/>
      <c r="AX1777" s="11"/>
      <c r="AY1777" s="11"/>
      <c r="AZ1777" s="11"/>
      <c r="BA1777" s="11"/>
      <c r="BB1777" s="11"/>
      <c r="BC1777" s="11"/>
      <c r="BD1777" s="11"/>
      <c r="BE1777" s="11"/>
      <c r="BF1777" s="11"/>
      <c r="BG1777" s="11"/>
      <c r="BH1777" s="11"/>
      <c r="BI1777" s="11"/>
      <c r="BJ1777" s="11"/>
      <c r="BK1777" s="11"/>
      <c r="BL1777" s="11"/>
      <c r="BM1777" s="11"/>
      <c r="BN1777" s="11"/>
      <c r="BO1777" s="12">
        <v>361513464000</v>
      </c>
    </row>
    <row r="1778" spans="1:67" x14ac:dyDescent="0.4">
      <c r="A1778" s="6" t="s">
        <v>1780</v>
      </c>
      <c r="B1778" s="4" t="s">
        <v>3737</v>
      </c>
      <c r="C1778" s="6">
        <v>12</v>
      </c>
      <c r="D1778" s="11"/>
      <c r="E1778" s="11"/>
      <c r="F1778" s="11"/>
      <c r="G1778" s="11"/>
      <c r="H1778" s="11"/>
      <c r="I1778" s="11"/>
      <c r="J1778" s="11"/>
      <c r="K1778" s="11"/>
      <c r="L1778" s="11"/>
      <c r="M1778" s="11"/>
      <c r="N1778" s="11"/>
      <c r="O1778" s="11"/>
      <c r="P1778" s="11"/>
      <c r="Q1778" s="11"/>
      <c r="R1778" s="11"/>
      <c r="S1778" s="11"/>
      <c r="T1778" s="11"/>
      <c r="U1778" s="11"/>
      <c r="V1778" s="11"/>
      <c r="W1778" s="11"/>
      <c r="X1778" s="11"/>
      <c r="Y1778" s="11"/>
      <c r="Z1778" s="11"/>
      <c r="AA1778" s="11"/>
      <c r="AB1778" s="11"/>
      <c r="AC1778" s="11"/>
      <c r="AD1778" s="11"/>
      <c r="AE1778" s="11"/>
      <c r="AF1778" s="11"/>
      <c r="AG1778" s="11"/>
      <c r="AH1778" s="11"/>
      <c r="AI1778" s="11"/>
      <c r="AJ1778" s="11"/>
      <c r="AK1778" s="11"/>
      <c r="AL1778" s="11"/>
      <c r="AM1778" s="11"/>
      <c r="AN1778" s="11"/>
      <c r="AO1778" s="11"/>
      <c r="AP1778" s="11"/>
      <c r="AQ1778" s="11"/>
      <c r="AR1778" s="11"/>
      <c r="AS1778" s="11"/>
      <c r="AT1778" s="11"/>
      <c r="AU1778" s="11"/>
      <c r="AV1778" s="11"/>
      <c r="AW1778" s="11"/>
      <c r="AX1778" s="11"/>
      <c r="AY1778" s="11"/>
      <c r="AZ1778" s="11"/>
      <c r="BA1778" s="11"/>
      <c r="BB1778" s="11"/>
      <c r="BC1778" s="11"/>
      <c r="BD1778" s="11"/>
      <c r="BE1778" s="11"/>
      <c r="BF1778" s="12">
        <v>18541900000</v>
      </c>
      <c r="BG1778" s="12">
        <v>18160155000</v>
      </c>
      <c r="BH1778" s="12">
        <v>16415035000</v>
      </c>
      <c r="BI1778" s="12">
        <v>52354228500</v>
      </c>
      <c r="BJ1778" s="12">
        <v>34553790810</v>
      </c>
      <c r="BK1778" s="12">
        <v>26758827900</v>
      </c>
      <c r="BL1778" s="12">
        <v>29085682500</v>
      </c>
      <c r="BM1778" s="12">
        <v>29085682500</v>
      </c>
      <c r="BN1778" s="12">
        <v>56193538590</v>
      </c>
      <c r="BO1778" s="12">
        <v>50495784080</v>
      </c>
    </row>
    <row r="1779" spans="1:67" x14ac:dyDescent="0.4">
      <c r="A1779" s="6" t="s">
        <v>1781</v>
      </c>
      <c r="B1779" s="4" t="s">
        <v>3738</v>
      </c>
      <c r="C1779" s="6">
        <v>12</v>
      </c>
      <c r="D1779" s="11"/>
      <c r="E1779" s="11"/>
      <c r="F1779" s="11"/>
      <c r="G1779" s="11"/>
      <c r="H1779" s="11"/>
      <c r="I1779" s="11"/>
      <c r="J1779" s="11"/>
      <c r="K1779" s="11"/>
      <c r="L1779" s="11"/>
      <c r="M1779" s="11"/>
      <c r="N1779" s="11"/>
      <c r="O1779" s="11"/>
      <c r="P1779" s="11"/>
      <c r="Q1779" s="11"/>
      <c r="R1779" s="11"/>
      <c r="S1779" s="11"/>
      <c r="T1779" s="11"/>
      <c r="U1779" s="11"/>
      <c r="V1779" s="11"/>
      <c r="W1779" s="11"/>
      <c r="X1779" s="11"/>
      <c r="Y1779" s="11"/>
      <c r="Z1779" s="11"/>
      <c r="AA1779" s="11"/>
      <c r="AB1779" s="11"/>
      <c r="AC1779" s="11"/>
      <c r="AD1779" s="11"/>
      <c r="AE1779" s="11"/>
      <c r="AF1779" s="11"/>
      <c r="AG1779" s="11"/>
      <c r="AH1779" s="11"/>
      <c r="AI1779" s="11"/>
      <c r="AJ1779" s="11"/>
      <c r="AK1779" s="11"/>
      <c r="AL1779" s="11"/>
      <c r="AM1779" s="11"/>
      <c r="AN1779" s="11"/>
      <c r="AO1779" s="11"/>
      <c r="AP1779" s="11"/>
      <c r="AQ1779" s="11"/>
      <c r="AR1779" s="11"/>
      <c r="AS1779" s="11"/>
      <c r="AT1779" s="11"/>
      <c r="AU1779" s="11"/>
      <c r="AV1779" s="11"/>
      <c r="AW1779" s="11"/>
      <c r="AX1779" s="11"/>
      <c r="AY1779" s="11"/>
      <c r="AZ1779" s="11"/>
      <c r="BA1779" s="11"/>
      <c r="BB1779" s="11"/>
      <c r="BC1779" s="11"/>
      <c r="BD1779" s="11"/>
      <c r="BE1779" s="11"/>
      <c r="BF1779" s="11"/>
      <c r="BG1779" s="12">
        <v>11055000000</v>
      </c>
      <c r="BH1779" s="12">
        <v>12017500000</v>
      </c>
      <c r="BI1779" s="12">
        <v>12210000000</v>
      </c>
      <c r="BJ1779" s="12">
        <v>11605000000</v>
      </c>
      <c r="BK1779" s="12">
        <v>11082500000</v>
      </c>
      <c r="BL1779" s="12">
        <v>11192500000</v>
      </c>
      <c r="BM1779" s="12">
        <v>11110000000</v>
      </c>
      <c r="BN1779" s="12">
        <v>11412500000</v>
      </c>
      <c r="BO1779" s="12">
        <v>11220000000</v>
      </c>
    </row>
    <row r="1780" spans="1:67" x14ac:dyDescent="0.4">
      <c r="A1780" s="6" t="s">
        <v>1782</v>
      </c>
      <c r="B1780" s="4" t="s">
        <v>3739</v>
      </c>
      <c r="C1780" s="6">
        <v>12</v>
      </c>
      <c r="D1780" s="11"/>
      <c r="E1780" s="11"/>
      <c r="F1780" s="11"/>
      <c r="G1780" s="11"/>
      <c r="H1780" s="11"/>
      <c r="I1780" s="11"/>
      <c r="J1780" s="11"/>
      <c r="K1780" s="11"/>
      <c r="L1780" s="11"/>
      <c r="M1780" s="11"/>
      <c r="N1780" s="11"/>
      <c r="O1780" s="11"/>
      <c r="P1780" s="11"/>
      <c r="Q1780" s="11"/>
      <c r="R1780" s="11"/>
      <c r="S1780" s="11"/>
      <c r="T1780" s="11"/>
      <c r="U1780" s="11"/>
      <c r="V1780" s="11"/>
      <c r="W1780" s="11"/>
      <c r="X1780" s="11"/>
      <c r="Y1780" s="11"/>
      <c r="Z1780" s="11"/>
      <c r="AA1780" s="11"/>
      <c r="AB1780" s="11"/>
      <c r="AC1780" s="11"/>
      <c r="AD1780" s="11"/>
      <c r="AE1780" s="11"/>
      <c r="AF1780" s="11"/>
      <c r="AG1780" s="11"/>
      <c r="AH1780" s="11"/>
      <c r="AI1780" s="11"/>
      <c r="AJ1780" s="11"/>
      <c r="AK1780" s="11"/>
      <c r="AL1780" s="11"/>
      <c r="AM1780" s="11"/>
      <c r="AN1780" s="11"/>
      <c r="AO1780" s="11"/>
      <c r="AP1780" s="11"/>
      <c r="AQ1780" s="11"/>
      <c r="AR1780" s="11"/>
      <c r="AS1780" s="11"/>
      <c r="AT1780" s="11"/>
      <c r="AU1780" s="11"/>
      <c r="AV1780" s="11"/>
      <c r="AW1780" s="11"/>
      <c r="AX1780" s="11"/>
      <c r="AY1780" s="11"/>
      <c r="AZ1780" s="11"/>
      <c r="BA1780" s="11"/>
      <c r="BB1780" s="11"/>
      <c r="BC1780" s="11"/>
      <c r="BD1780" s="11"/>
      <c r="BE1780" s="11"/>
      <c r="BF1780" s="12">
        <v>21250400000</v>
      </c>
      <c r="BG1780" s="12">
        <v>21145200000</v>
      </c>
      <c r="BH1780" s="12">
        <v>24038200000</v>
      </c>
      <c r="BI1780" s="12">
        <v>93628000000</v>
      </c>
      <c r="BJ1780" s="12">
        <v>57860000000</v>
      </c>
      <c r="BK1780" s="12">
        <v>183521214900</v>
      </c>
      <c r="BL1780" s="12">
        <v>244261096900</v>
      </c>
      <c r="BM1780" s="12">
        <v>266858099300</v>
      </c>
      <c r="BN1780" s="12">
        <v>227634775200</v>
      </c>
      <c r="BO1780" s="12">
        <v>190373130450</v>
      </c>
    </row>
    <row r="1781" spans="1:67" x14ac:dyDescent="0.4">
      <c r="A1781" s="6" t="s">
        <v>1783</v>
      </c>
      <c r="B1781" s="4" t="s">
        <v>3740</v>
      </c>
      <c r="C1781" s="6">
        <v>12</v>
      </c>
      <c r="D1781" s="11"/>
      <c r="E1781" s="11"/>
      <c r="F1781" s="11"/>
      <c r="G1781" s="11"/>
      <c r="H1781" s="11"/>
      <c r="I1781" s="11"/>
      <c r="J1781" s="11"/>
      <c r="K1781" s="11"/>
      <c r="L1781" s="11"/>
      <c r="M1781" s="11"/>
      <c r="N1781" s="11"/>
      <c r="O1781" s="11"/>
      <c r="P1781" s="11"/>
      <c r="Q1781" s="11"/>
      <c r="R1781" s="11"/>
      <c r="S1781" s="11"/>
      <c r="T1781" s="11"/>
      <c r="U1781" s="11"/>
      <c r="V1781" s="11"/>
      <c r="W1781" s="11"/>
      <c r="X1781" s="11"/>
      <c r="Y1781" s="11"/>
      <c r="Z1781" s="11"/>
      <c r="AA1781" s="11"/>
      <c r="AB1781" s="11"/>
      <c r="AC1781" s="11"/>
      <c r="AD1781" s="11"/>
      <c r="AE1781" s="11"/>
      <c r="AF1781" s="11"/>
      <c r="AG1781" s="11"/>
      <c r="AH1781" s="11"/>
      <c r="AI1781" s="11"/>
      <c r="AJ1781" s="11"/>
      <c r="AK1781" s="11"/>
      <c r="AL1781" s="11"/>
      <c r="AM1781" s="11"/>
      <c r="AN1781" s="11"/>
      <c r="AO1781" s="11"/>
      <c r="AP1781" s="11"/>
      <c r="AQ1781" s="11"/>
      <c r="AR1781" s="11"/>
      <c r="AS1781" s="11"/>
      <c r="AT1781" s="11"/>
      <c r="AU1781" s="11"/>
      <c r="AV1781" s="11"/>
      <c r="AW1781" s="11"/>
      <c r="AX1781" s="11"/>
      <c r="AY1781" s="11"/>
      <c r="AZ1781" s="11"/>
      <c r="BA1781" s="11"/>
      <c r="BB1781" s="11"/>
      <c r="BC1781" s="11"/>
      <c r="BD1781" s="11"/>
      <c r="BE1781" s="11"/>
      <c r="BF1781" s="11"/>
      <c r="BG1781" s="12">
        <v>11586250000</v>
      </c>
      <c r="BH1781" s="12">
        <v>21677500000</v>
      </c>
      <c r="BI1781" s="12">
        <v>13282500000</v>
      </c>
      <c r="BJ1781" s="12">
        <v>12420000000</v>
      </c>
      <c r="BK1781" s="12">
        <v>11672500000</v>
      </c>
      <c r="BL1781" s="12">
        <v>11586250000</v>
      </c>
      <c r="BM1781" s="12">
        <v>11557500000</v>
      </c>
      <c r="BN1781" s="12">
        <v>12218750000</v>
      </c>
      <c r="BO1781" s="12">
        <v>11557500000</v>
      </c>
    </row>
    <row r="1782" spans="1:67" x14ac:dyDescent="0.4">
      <c r="A1782" s="6" t="s">
        <v>1784</v>
      </c>
      <c r="B1782" s="4" t="s">
        <v>3741</v>
      </c>
      <c r="C1782" s="6">
        <v>12</v>
      </c>
      <c r="D1782" s="11"/>
      <c r="E1782" s="11"/>
      <c r="F1782" s="11"/>
      <c r="G1782" s="11"/>
      <c r="H1782" s="11"/>
      <c r="I1782" s="11"/>
      <c r="J1782" s="11"/>
      <c r="K1782" s="11"/>
      <c r="L1782" s="11"/>
      <c r="M1782" s="11"/>
      <c r="N1782" s="11"/>
      <c r="O1782" s="11"/>
      <c r="P1782" s="11"/>
      <c r="Q1782" s="11"/>
      <c r="R1782" s="11"/>
      <c r="S1782" s="11"/>
      <c r="T1782" s="11"/>
      <c r="U1782" s="11"/>
      <c r="V1782" s="11"/>
      <c r="W1782" s="11"/>
      <c r="X1782" s="11"/>
      <c r="Y1782" s="11"/>
      <c r="Z1782" s="11"/>
      <c r="AA1782" s="11"/>
      <c r="AB1782" s="11"/>
      <c r="AC1782" s="11"/>
      <c r="AD1782" s="11"/>
      <c r="AE1782" s="11"/>
      <c r="AF1782" s="11"/>
      <c r="AG1782" s="11"/>
      <c r="AH1782" s="11"/>
      <c r="AI1782" s="11"/>
      <c r="AJ1782" s="11"/>
      <c r="AK1782" s="11"/>
      <c r="AL1782" s="11"/>
      <c r="AM1782" s="11"/>
      <c r="AN1782" s="11"/>
      <c r="AO1782" s="11"/>
      <c r="AP1782" s="11"/>
      <c r="AQ1782" s="11"/>
      <c r="AR1782" s="11"/>
      <c r="AS1782" s="11"/>
      <c r="AT1782" s="11"/>
      <c r="AU1782" s="11"/>
      <c r="AV1782" s="11"/>
      <c r="AW1782" s="11"/>
      <c r="AX1782" s="11"/>
      <c r="AY1782" s="11"/>
      <c r="AZ1782" s="11"/>
      <c r="BA1782" s="11"/>
      <c r="BB1782" s="11"/>
      <c r="BC1782" s="11"/>
      <c r="BD1782" s="11"/>
      <c r="BE1782" s="11"/>
      <c r="BF1782" s="11"/>
      <c r="BG1782" s="12">
        <v>12090000000</v>
      </c>
      <c r="BH1782" s="12">
        <v>13200000000</v>
      </c>
      <c r="BI1782" s="12">
        <v>14280000000</v>
      </c>
      <c r="BJ1782" s="12">
        <v>15540000000</v>
      </c>
      <c r="BK1782" s="12">
        <v>11430000000</v>
      </c>
      <c r="BL1782" s="12">
        <v>11910000000</v>
      </c>
      <c r="BM1782" s="12">
        <v>11940000000</v>
      </c>
      <c r="BN1782" s="12">
        <v>12090000000</v>
      </c>
      <c r="BO1782" s="12">
        <v>12060000000</v>
      </c>
    </row>
    <row r="1783" spans="1:67" x14ac:dyDescent="0.4">
      <c r="A1783" s="6" t="s">
        <v>1785</v>
      </c>
      <c r="B1783" s="4" t="s">
        <v>3742</v>
      </c>
      <c r="C1783" s="6">
        <v>12</v>
      </c>
      <c r="D1783" s="11"/>
      <c r="E1783" s="11"/>
      <c r="F1783" s="11"/>
      <c r="G1783" s="11"/>
      <c r="H1783" s="11"/>
      <c r="I1783" s="11"/>
      <c r="J1783" s="11"/>
      <c r="K1783" s="11"/>
      <c r="L1783" s="11"/>
      <c r="M1783" s="11"/>
      <c r="N1783" s="11"/>
      <c r="O1783" s="11"/>
      <c r="P1783" s="11"/>
      <c r="Q1783" s="11"/>
      <c r="R1783" s="11"/>
      <c r="S1783" s="11"/>
      <c r="T1783" s="11"/>
      <c r="U1783" s="11"/>
      <c r="V1783" s="11"/>
      <c r="W1783" s="11"/>
      <c r="X1783" s="11"/>
      <c r="Y1783" s="11"/>
      <c r="Z1783" s="11"/>
      <c r="AA1783" s="11"/>
      <c r="AB1783" s="11"/>
      <c r="AC1783" s="11"/>
      <c r="AD1783" s="11"/>
      <c r="AE1783" s="11"/>
      <c r="AF1783" s="11"/>
      <c r="AG1783" s="11"/>
      <c r="AH1783" s="11"/>
      <c r="AI1783" s="11"/>
      <c r="AJ1783" s="11"/>
      <c r="AK1783" s="11"/>
      <c r="AL1783" s="11"/>
      <c r="AM1783" s="11"/>
      <c r="AN1783" s="11"/>
      <c r="AO1783" s="11"/>
      <c r="AP1783" s="11"/>
      <c r="AQ1783" s="11"/>
      <c r="AR1783" s="11"/>
      <c r="AS1783" s="11"/>
      <c r="AT1783" s="11"/>
      <c r="AU1783" s="11"/>
      <c r="AV1783" s="11"/>
      <c r="AW1783" s="11"/>
      <c r="AX1783" s="11"/>
      <c r="AY1783" s="11"/>
      <c r="AZ1783" s="11"/>
      <c r="BA1783" s="11"/>
      <c r="BB1783" s="11"/>
      <c r="BC1783" s="11"/>
      <c r="BD1783" s="11"/>
      <c r="BE1783" s="11"/>
      <c r="BF1783" s="11"/>
      <c r="BG1783" s="12">
        <v>13630000000</v>
      </c>
      <c r="BH1783" s="12">
        <v>16356000000</v>
      </c>
      <c r="BI1783" s="12">
        <v>19967950000</v>
      </c>
      <c r="BJ1783" s="12">
        <v>51797571000</v>
      </c>
      <c r="BK1783" s="12">
        <v>41179068945</v>
      </c>
      <c r="BL1783" s="12">
        <v>160794420150</v>
      </c>
      <c r="BM1783" s="12">
        <v>224493745400</v>
      </c>
      <c r="BN1783" s="12">
        <v>223274170650</v>
      </c>
      <c r="BO1783" s="12">
        <v>134544076875</v>
      </c>
    </row>
    <row r="1784" spans="1:67" x14ac:dyDescent="0.4">
      <c r="A1784" s="6" t="s">
        <v>1786</v>
      </c>
      <c r="B1784" s="4" t="s">
        <v>3743</v>
      </c>
      <c r="C1784" s="6">
        <v>12</v>
      </c>
      <c r="D1784" s="11"/>
      <c r="E1784" s="11"/>
      <c r="F1784" s="11"/>
      <c r="G1784" s="11"/>
      <c r="H1784" s="11"/>
      <c r="I1784" s="11"/>
      <c r="J1784" s="11"/>
      <c r="K1784" s="11"/>
      <c r="L1784" s="11"/>
      <c r="M1784" s="11"/>
      <c r="N1784" s="11"/>
      <c r="O1784" s="11"/>
      <c r="P1784" s="11"/>
      <c r="Q1784" s="11"/>
      <c r="R1784" s="11"/>
      <c r="S1784" s="11"/>
      <c r="T1784" s="11"/>
      <c r="U1784" s="11"/>
      <c r="V1784" s="11"/>
      <c r="W1784" s="11"/>
      <c r="X1784" s="11"/>
      <c r="Y1784" s="11"/>
      <c r="Z1784" s="11"/>
      <c r="AA1784" s="11"/>
      <c r="AB1784" s="11"/>
      <c r="AC1784" s="11"/>
      <c r="AD1784" s="11"/>
      <c r="AE1784" s="11"/>
      <c r="AF1784" s="11"/>
      <c r="AG1784" s="11"/>
      <c r="AH1784" s="11"/>
      <c r="AI1784" s="11"/>
      <c r="AJ1784" s="11"/>
      <c r="AK1784" s="11"/>
      <c r="AL1784" s="11"/>
      <c r="AM1784" s="11"/>
      <c r="AN1784" s="11"/>
      <c r="AO1784" s="11"/>
      <c r="AP1784" s="11"/>
      <c r="AQ1784" s="11"/>
      <c r="AR1784" s="11"/>
      <c r="AS1784" s="11"/>
      <c r="AT1784" s="11"/>
      <c r="AU1784" s="11"/>
      <c r="AV1784" s="11"/>
      <c r="AW1784" s="11"/>
      <c r="AX1784" s="11"/>
      <c r="AY1784" s="11"/>
      <c r="AZ1784" s="11"/>
      <c r="BA1784" s="11"/>
      <c r="BB1784" s="11"/>
      <c r="BC1784" s="11"/>
      <c r="BD1784" s="11"/>
      <c r="BE1784" s="11"/>
      <c r="BF1784" s="11"/>
      <c r="BG1784" s="12">
        <v>11385000000</v>
      </c>
      <c r="BH1784" s="12">
        <v>12430000000</v>
      </c>
      <c r="BI1784" s="12">
        <v>13750000000</v>
      </c>
      <c r="BJ1784" s="12">
        <v>13557500000</v>
      </c>
      <c r="BK1784" s="12">
        <v>11275000000</v>
      </c>
      <c r="BL1784" s="12">
        <v>11000000000</v>
      </c>
      <c r="BM1784" s="12">
        <v>11027500000</v>
      </c>
      <c r="BN1784" s="12">
        <v>11165000000</v>
      </c>
      <c r="BO1784" s="12">
        <v>11110000000</v>
      </c>
    </row>
    <row r="1785" spans="1:67" x14ac:dyDescent="0.4">
      <c r="A1785" s="6" t="s">
        <v>1787</v>
      </c>
      <c r="B1785" s="4" t="s">
        <v>3744</v>
      </c>
      <c r="C1785" s="6">
        <v>12</v>
      </c>
      <c r="D1785" s="11"/>
      <c r="E1785" s="11"/>
      <c r="F1785" s="11"/>
      <c r="G1785" s="11"/>
      <c r="H1785" s="11"/>
      <c r="I1785" s="11"/>
      <c r="J1785" s="11"/>
      <c r="K1785" s="11"/>
      <c r="L1785" s="11"/>
      <c r="M1785" s="11"/>
      <c r="N1785" s="11"/>
      <c r="O1785" s="11"/>
      <c r="P1785" s="11"/>
      <c r="Q1785" s="11"/>
      <c r="R1785" s="11"/>
      <c r="S1785" s="11"/>
      <c r="T1785" s="11"/>
      <c r="U1785" s="11"/>
      <c r="V1785" s="11"/>
      <c r="W1785" s="11"/>
      <c r="X1785" s="11"/>
      <c r="Y1785" s="11"/>
      <c r="Z1785" s="11"/>
      <c r="AA1785" s="11"/>
      <c r="AB1785" s="11"/>
      <c r="AC1785" s="11"/>
      <c r="AD1785" s="11"/>
      <c r="AE1785" s="11"/>
      <c r="AF1785" s="11"/>
      <c r="AG1785" s="11"/>
      <c r="AH1785" s="11"/>
      <c r="AI1785" s="11"/>
      <c r="AJ1785" s="11"/>
      <c r="AK1785" s="11"/>
      <c r="AL1785" s="11"/>
      <c r="AM1785" s="11"/>
      <c r="AN1785" s="11"/>
      <c r="AO1785" s="11"/>
      <c r="AP1785" s="11"/>
      <c r="AQ1785" s="11"/>
      <c r="AR1785" s="11"/>
      <c r="AS1785" s="11"/>
      <c r="AT1785" s="11"/>
      <c r="AU1785" s="11"/>
      <c r="AV1785" s="11"/>
      <c r="AW1785" s="11"/>
      <c r="AX1785" s="11"/>
      <c r="AY1785" s="11"/>
      <c r="AZ1785" s="11"/>
      <c r="BA1785" s="11"/>
      <c r="BB1785" s="11"/>
      <c r="BC1785" s="11"/>
      <c r="BD1785" s="11"/>
      <c r="BE1785" s="11"/>
      <c r="BF1785" s="11"/>
      <c r="BG1785" s="12">
        <v>11022375000</v>
      </c>
      <c r="BH1785" s="12">
        <v>11989250000</v>
      </c>
      <c r="BI1785" s="12">
        <v>12099750000</v>
      </c>
      <c r="BJ1785" s="12">
        <v>11602500000</v>
      </c>
      <c r="BK1785" s="12">
        <v>11132875000</v>
      </c>
      <c r="BL1785" s="12">
        <v>10911875000</v>
      </c>
      <c r="BM1785" s="12">
        <v>10939500000</v>
      </c>
      <c r="BN1785" s="12">
        <v>11132875000</v>
      </c>
      <c r="BO1785" s="12">
        <v>11105250000</v>
      </c>
    </row>
    <row r="1786" spans="1:67" x14ac:dyDescent="0.4">
      <c r="A1786" s="6" t="s">
        <v>1788</v>
      </c>
      <c r="B1786" s="4" t="s">
        <v>3745</v>
      </c>
      <c r="C1786" s="6">
        <v>12</v>
      </c>
      <c r="D1786" s="11"/>
      <c r="E1786" s="11"/>
      <c r="F1786" s="11"/>
      <c r="G1786" s="11"/>
      <c r="H1786" s="11"/>
      <c r="I1786" s="11"/>
      <c r="J1786" s="11"/>
      <c r="K1786" s="11"/>
      <c r="L1786" s="11"/>
      <c r="M1786" s="11"/>
      <c r="N1786" s="11"/>
      <c r="O1786" s="11"/>
      <c r="P1786" s="11"/>
      <c r="Q1786" s="11"/>
      <c r="R1786" s="11"/>
      <c r="S1786" s="11"/>
      <c r="T1786" s="11"/>
      <c r="U1786" s="11"/>
      <c r="V1786" s="11"/>
      <c r="W1786" s="11"/>
      <c r="X1786" s="11"/>
      <c r="Y1786" s="11"/>
      <c r="Z1786" s="11"/>
      <c r="AA1786" s="11"/>
      <c r="AB1786" s="11"/>
      <c r="AC1786" s="11"/>
      <c r="AD1786" s="11"/>
      <c r="AE1786" s="11"/>
      <c r="AF1786" s="11"/>
      <c r="AG1786" s="11"/>
      <c r="AH1786" s="11"/>
      <c r="AI1786" s="11"/>
      <c r="AJ1786" s="11"/>
      <c r="AK1786" s="11"/>
      <c r="AL1786" s="11"/>
      <c r="AM1786" s="11"/>
      <c r="AN1786" s="11"/>
      <c r="AO1786" s="11"/>
      <c r="AP1786" s="11"/>
      <c r="AQ1786" s="11"/>
      <c r="AR1786" s="11"/>
      <c r="AS1786" s="11"/>
      <c r="AT1786" s="11"/>
      <c r="AU1786" s="11"/>
      <c r="AV1786" s="11"/>
      <c r="AW1786" s="11"/>
      <c r="AX1786" s="11"/>
      <c r="AY1786" s="11"/>
      <c r="AZ1786" s="11"/>
      <c r="BA1786" s="11"/>
      <c r="BB1786" s="11"/>
      <c r="BC1786" s="11"/>
      <c r="BD1786" s="11"/>
      <c r="BE1786" s="11"/>
      <c r="BF1786" s="11"/>
      <c r="BG1786" s="12">
        <v>9022500000</v>
      </c>
      <c r="BH1786" s="12">
        <v>10125000000</v>
      </c>
      <c r="BI1786" s="12">
        <v>9877500000</v>
      </c>
      <c r="BJ1786" s="12">
        <v>9945000000</v>
      </c>
      <c r="BK1786" s="12">
        <v>9000000000</v>
      </c>
      <c r="BL1786" s="12">
        <v>9630000000</v>
      </c>
      <c r="BM1786" s="12">
        <v>30735000000</v>
      </c>
      <c r="BN1786" s="12">
        <v>35550000000</v>
      </c>
      <c r="BO1786" s="12">
        <v>125407658950</v>
      </c>
    </row>
    <row r="1787" spans="1:67" x14ac:dyDescent="0.4">
      <c r="A1787" s="6" t="s">
        <v>1789</v>
      </c>
      <c r="B1787" s="4" t="s">
        <v>3746</v>
      </c>
      <c r="C1787" s="6">
        <v>12</v>
      </c>
      <c r="D1787" s="11"/>
      <c r="E1787" s="11"/>
      <c r="F1787" s="11"/>
      <c r="G1787" s="11"/>
      <c r="H1787" s="11"/>
      <c r="I1787" s="11"/>
      <c r="J1787" s="11"/>
      <c r="K1787" s="11"/>
      <c r="L1787" s="11"/>
      <c r="M1787" s="11"/>
      <c r="N1787" s="11"/>
      <c r="O1787" s="11"/>
      <c r="P1787" s="11"/>
      <c r="Q1787" s="11"/>
      <c r="R1787" s="11"/>
      <c r="S1787" s="11"/>
      <c r="T1787" s="11"/>
      <c r="U1787" s="11"/>
      <c r="V1787" s="11"/>
      <c r="W1787" s="11"/>
      <c r="X1787" s="11"/>
      <c r="Y1787" s="11"/>
      <c r="Z1787" s="11"/>
      <c r="AA1787" s="11"/>
      <c r="AB1787" s="11"/>
      <c r="AC1787" s="11"/>
      <c r="AD1787" s="11"/>
      <c r="AE1787" s="11"/>
      <c r="AF1787" s="11"/>
      <c r="AG1787" s="11"/>
      <c r="AH1787" s="11"/>
      <c r="AI1787" s="11"/>
      <c r="AJ1787" s="11"/>
      <c r="AK1787" s="11"/>
      <c r="AL1787" s="11"/>
      <c r="AM1787" s="11"/>
      <c r="AN1787" s="11"/>
      <c r="AO1787" s="11"/>
      <c r="AP1787" s="11"/>
      <c r="AQ1787" s="11"/>
      <c r="AR1787" s="11"/>
      <c r="AS1787" s="11"/>
      <c r="AT1787" s="11"/>
      <c r="AU1787" s="11"/>
      <c r="AV1787" s="11"/>
      <c r="AW1787" s="11"/>
      <c r="AX1787" s="11"/>
      <c r="AY1787" s="11"/>
      <c r="AZ1787" s="11"/>
      <c r="BA1787" s="11"/>
      <c r="BB1787" s="11"/>
      <c r="BC1787" s="11"/>
      <c r="BD1787" s="11"/>
      <c r="BE1787" s="11"/>
      <c r="BF1787" s="11"/>
      <c r="BG1787" s="11"/>
      <c r="BH1787" s="11"/>
      <c r="BI1787" s="12">
        <v>272000000000</v>
      </c>
      <c r="BJ1787" s="12">
        <v>200000000000</v>
      </c>
      <c r="BK1787" s="12">
        <v>264000000000</v>
      </c>
      <c r="BL1787" s="12">
        <v>278000000000</v>
      </c>
      <c r="BM1787" s="12">
        <v>213000000000</v>
      </c>
      <c r="BN1787" s="12">
        <v>248000000000</v>
      </c>
      <c r="BO1787" s="12">
        <v>135875000000</v>
      </c>
    </row>
    <row r="1788" spans="1:67" x14ac:dyDescent="0.4">
      <c r="A1788" s="6" t="s">
        <v>1790</v>
      </c>
      <c r="B1788" s="4" t="s">
        <v>3747</v>
      </c>
      <c r="C1788" s="6">
        <v>12</v>
      </c>
      <c r="D1788" s="11"/>
      <c r="E1788" s="11"/>
      <c r="F1788" s="11"/>
      <c r="G1788" s="11"/>
      <c r="H1788" s="11"/>
      <c r="I1788" s="11"/>
      <c r="J1788" s="11"/>
      <c r="K1788" s="11"/>
      <c r="L1788" s="11"/>
      <c r="M1788" s="11"/>
      <c r="N1788" s="11"/>
      <c r="O1788" s="11"/>
      <c r="P1788" s="11"/>
      <c r="Q1788" s="11"/>
      <c r="R1788" s="11"/>
      <c r="S1788" s="11"/>
      <c r="T1788" s="11"/>
      <c r="U1788" s="11"/>
      <c r="V1788" s="11"/>
      <c r="W1788" s="11"/>
      <c r="X1788" s="11"/>
      <c r="Y1788" s="11"/>
      <c r="Z1788" s="11"/>
      <c r="AA1788" s="11"/>
      <c r="AB1788" s="11"/>
      <c r="AC1788" s="11"/>
      <c r="AD1788" s="11"/>
      <c r="AE1788" s="11"/>
      <c r="AF1788" s="11"/>
      <c r="AG1788" s="11"/>
      <c r="AH1788" s="11"/>
      <c r="AI1788" s="11"/>
      <c r="AJ1788" s="11"/>
      <c r="AK1788" s="11"/>
      <c r="AL1788" s="11"/>
      <c r="AM1788" s="11"/>
      <c r="AN1788" s="11"/>
      <c r="AO1788" s="11"/>
      <c r="AP1788" s="11"/>
      <c r="AQ1788" s="11"/>
      <c r="AR1788" s="11"/>
      <c r="AS1788" s="11"/>
      <c r="AT1788" s="11"/>
      <c r="AU1788" s="11"/>
      <c r="AV1788" s="11"/>
      <c r="AW1788" s="11"/>
      <c r="AX1788" s="11"/>
      <c r="AY1788" s="11"/>
      <c r="AZ1788" s="11"/>
      <c r="BA1788" s="11"/>
      <c r="BB1788" s="11"/>
      <c r="BC1788" s="11"/>
      <c r="BD1788" s="11"/>
      <c r="BE1788" s="11"/>
      <c r="BF1788" s="11"/>
      <c r="BG1788" s="12">
        <v>11550000000</v>
      </c>
      <c r="BH1788" s="12">
        <v>14805000000</v>
      </c>
      <c r="BI1788" s="12">
        <v>160717875850</v>
      </c>
      <c r="BJ1788" s="12">
        <v>129459493800</v>
      </c>
      <c r="BK1788" s="12">
        <v>114521859900</v>
      </c>
      <c r="BL1788" s="12">
        <v>124592602600</v>
      </c>
      <c r="BM1788" s="12">
        <v>101989883250</v>
      </c>
      <c r="BN1788" s="12">
        <v>129739839420</v>
      </c>
      <c r="BO1788" s="12">
        <v>104899224260</v>
      </c>
    </row>
    <row r="1789" spans="1:67" x14ac:dyDescent="0.4">
      <c r="A1789" s="6" t="s">
        <v>1791</v>
      </c>
      <c r="B1789" s="4" t="s">
        <v>3748</v>
      </c>
      <c r="C1789" s="6">
        <v>12</v>
      </c>
      <c r="D1789" s="11"/>
      <c r="E1789" s="11"/>
      <c r="F1789" s="11"/>
      <c r="G1789" s="11"/>
      <c r="H1789" s="11"/>
      <c r="I1789" s="11"/>
      <c r="J1789" s="11"/>
      <c r="K1789" s="11"/>
      <c r="L1789" s="11"/>
      <c r="M1789" s="11"/>
      <c r="N1789" s="11"/>
      <c r="O1789" s="11"/>
      <c r="P1789" s="11"/>
      <c r="Q1789" s="11"/>
      <c r="R1789" s="11"/>
      <c r="S1789" s="11"/>
      <c r="T1789" s="11"/>
      <c r="U1789" s="11"/>
      <c r="V1789" s="11"/>
      <c r="W1789" s="11"/>
      <c r="X1789" s="11"/>
      <c r="Y1789" s="11"/>
      <c r="Z1789" s="11"/>
      <c r="AA1789" s="11"/>
      <c r="AB1789" s="11"/>
      <c r="AC1789" s="11"/>
      <c r="AD1789" s="11"/>
      <c r="AE1789" s="11"/>
      <c r="AF1789" s="11"/>
      <c r="AG1789" s="11"/>
      <c r="AH1789" s="11"/>
      <c r="AI1789" s="11"/>
      <c r="AJ1789" s="11"/>
      <c r="AK1789" s="11"/>
      <c r="AL1789" s="11"/>
      <c r="AM1789" s="11"/>
      <c r="AN1789" s="11"/>
      <c r="AO1789" s="11"/>
      <c r="AP1789" s="11"/>
      <c r="AQ1789" s="11"/>
      <c r="AR1789" s="11"/>
      <c r="AS1789" s="11"/>
      <c r="AT1789" s="11"/>
      <c r="AU1789" s="11"/>
      <c r="AV1789" s="11"/>
      <c r="AW1789" s="11"/>
      <c r="AX1789" s="11"/>
      <c r="AY1789" s="11"/>
      <c r="AZ1789" s="11"/>
      <c r="BA1789" s="11"/>
      <c r="BB1789" s="11"/>
      <c r="BC1789" s="11"/>
      <c r="BD1789" s="11"/>
      <c r="BE1789" s="11"/>
      <c r="BF1789" s="11"/>
      <c r="BG1789" s="12">
        <v>11110000000</v>
      </c>
      <c r="BH1789" s="12">
        <v>12292500000</v>
      </c>
      <c r="BI1789" s="12">
        <v>11962500000</v>
      </c>
      <c r="BJ1789" s="12">
        <v>11632500000</v>
      </c>
      <c r="BK1789" s="12">
        <v>11110000000</v>
      </c>
      <c r="BL1789" s="12">
        <v>10862500000</v>
      </c>
      <c r="BM1789" s="12">
        <v>10945000000</v>
      </c>
      <c r="BN1789" s="12">
        <v>11055000000</v>
      </c>
      <c r="BO1789" s="12">
        <v>11055000000</v>
      </c>
    </row>
    <row r="1790" spans="1:67" x14ac:dyDescent="0.4">
      <c r="A1790" s="6" t="s">
        <v>1792</v>
      </c>
      <c r="B1790" s="4" t="s">
        <v>3749</v>
      </c>
      <c r="C1790" s="6">
        <v>12</v>
      </c>
      <c r="D1790" s="11"/>
      <c r="E1790" s="11"/>
      <c r="F1790" s="11"/>
      <c r="G1790" s="11"/>
      <c r="H1790" s="11"/>
      <c r="I1790" s="11"/>
      <c r="J1790" s="11"/>
      <c r="K1790" s="11"/>
      <c r="L1790" s="11"/>
      <c r="M1790" s="11"/>
      <c r="N1790" s="11"/>
      <c r="O1790" s="11"/>
      <c r="P1790" s="11"/>
      <c r="Q1790" s="11"/>
      <c r="R1790" s="11"/>
      <c r="S1790" s="11"/>
      <c r="T1790" s="11"/>
      <c r="U1790" s="11"/>
      <c r="V1790" s="11"/>
      <c r="W1790" s="11"/>
      <c r="X1790" s="11"/>
      <c r="Y1790" s="11"/>
      <c r="Z1790" s="11"/>
      <c r="AA1790" s="11"/>
      <c r="AB1790" s="11"/>
      <c r="AC1790" s="11"/>
      <c r="AD1790" s="11"/>
      <c r="AE1790" s="11"/>
      <c r="AF1790" s="11"/>
      <c r="AG1790" s="11"/>
      <c r="AH1790" s="11"/>
      <c r="AI1790" s="11"/>
      <c r="AJ1790" s="11"/>
      <c r="AK1790" s="11"/>
      <c r="AL1790" s="11"/>
      <c r="AM1790" s="11"/>
      <c r="AN1790" s="11"/>
      <c r="AO1790" s="11"/>
      <c r="AP1790" s="11"/>
      <c r="AQ1790" s="11"/>
      <c r="AR1790" s="11"/>
      <c r="AS1790" s="11"/>
      <c r="AT1790" s="11"/>
      <c r="AU1790" s="11"/>
      <c r="AV1790" s="11"/>
      <c r="AW1790" s="11"/>
      <c r="AX1790" s="11"/>
      <c r="AY1790" s="11"/>
      <c r="AZ1790" s="11"/>
      <c r="BA1790" s="11"/>
      <c r="BB1790" s="11"/>
      <c r="BC1790" s="11"/>
      <c r="BD1790" s="11"/>
      <c r="BE1790" s="11"/>
      <c r="BF1790" s="11"/>
      <c r="BG1790" s="12">
        <v>21040000000</v>
      </c>
      <c r="BH1790" s="12">
        <v>26457800000</v>
      </c>
      <c r="BI1790" s="12">
        <v>28719600000</v>
      </c>
      <c r="BJ1790" s="12">
        <v>30350200000</v>
      </c>
      <c r="BK1790" s="12">
        <v>209162292300</v>
      </c>
      <c r="BL1790" s="12">
        <v>264816586450</v>
      </c>
      <c r="BM1790" s="12">
        <v>219891176960</v>
      </c>
      <c r="BN1790" s="12">
        <v>177818107380</v>
      </c>
      <c r="BO1790" s="12">
        <v>194278128540</v>
      </c>
    </row>
    <row r="1791" spans="1:67" x14ac:dyDescent="0.4">
      <c r="A1791" s="6" t="s">
        <v>1793</v>
      </c>
      <c r="B1791" s="4" t="s">
        <v>3750</v>
      </c>
      <c r="C1791" s="6">
        <v>12</v>
      </c>
      <c r="D1791" s="11"/>
      <c r="E1791" s="11"/>
      <c r="F1791" s="11"/>
      <c r="G1791" s="11"/>
      <c r="H1791" s="11"/>
      <c r="I1791" s="11"/>
      <c r="J1791" s="11"/>
      <c r="K1791" s="11"/>
      <c r="L1791" s="11"/>
      <c r="M1791" s="11"/>
      <c r="N1791" s="11"/>
      <c r="O1791" s="11"/>
      <c r="P1791" s="11"/>
      <c r="Q1791" s="11"/>
      <c r="R1791" s="11"/>
      <c r="S1791" s="11"/>
      <c r="T1791" s="11"/>
      <c r="U1791" s="11"/>
      <c r="V1791" s="11"/>
      <c r="W1791" s="11"/>
      <c r="X1791" s="11"/>
      <c r="Y1791" s="11"/>
      <c r="Z1791" s="11"/>
      <c r="AA1791" s="11"/>
      <c r="AB1791" s="11"/>
      <c r="AC1791" s="11"/>
      <c r="AD1791" s="11"/>
      <c r="AE1791" s="11"/>
      <c r="AF1791" s="11"/>
      <c r="AG1791" s="11"/>
      <c r="AH1791" s="11"/>
      <c r="AI1791" s="11"/>
      <c r="AJ1791" s="11"/>
      <c r="AK1791" s="11"/>
      <c r="AL1791" s="11"/>
      <c r="AM1791" s="11"/>
      <c r="AN1791" s="11"/>
      <c r="AO1791" s="11"/>
      <c r="AP1791" s="11"/>
      <c r="AQ1791" s="11"/>
      <c r="AR1791" s="11"/>
      <c r="AS1791" s="11"/>
      <c r="AT1791" s="11"/>
      <c r="AU1791" s="11"/>
      <c r="AV1791" s="11"/>
      <c r="AW1791" s="11"/>
      <c r="AX1791" s="11"/>
      <c r="AY1791" s="11"/>
      <c r="AZ1791" s="11"/>
      <c r="BA1791" s="11"/>
      <c r="BB1791" s="11"/>
      <c r="BC1791" s="11"/>
      <c r="BD1791" s="11"/>
      <c r="BE1791" s="11"/>
      <c r="BF1791" s="11"/>
      <c r="BG1791" s="12">
        <v>11027500000</v>
      </c>
      <c r="BH1791" s="12">
        <v>12320000000</v>
      </c>
      <c r="BI1791" s="12">
        <v>12732500000</v>
      </c>
      <c r="BJ1791" s="12">
        <v>11660000000</v>
      </c>
      <c r="BK1791" s="12">
        <v>63653937480</v>
      </c>
      <c r="BL1791" s="12">
        <v>111066952640</v>
      </c>
      <c r="BM1791" s="12">
        <v>100196012700</v>
      </c>
      <c r="BN1791" s="12">
        <v>102832204860</v>
      </c>
      <c r="BO1791" s="12">
        <v>76146100800</v>
      </c>
    </row>
    <row r="1792" spans="1:67" x14ac:dyDescent="0.4">
      <c r="A1792" s="6" t="s">
        <v>1794</v>
      </c>
      <c r="B1792" s="4" t="s">
        <v>3751</v>
      </c>
      <c r="C1792" s="6">
        <v>12</v>
      </c>
      <c r="D1792" s="11"/>
      <c r="E1792" s="11"/>
      <c r="F1792" s="11"/>
      <c r="G1792" s="11"/>
      <c r="H1792" s="11"/>
      <c r="I1792" s="11"/>
      <c r="J1792" s="11"/>
      <c r="K1792" s="11"/>
      <c r="L1792" s="11"/>
      <c r="M1792" s="11"/>
      <c r="N1792" s="11"/>
      <c r="O1792" s="11"/>
      <c r="P1792" s="11"/>
      <c r="Q1792" s="11"/>
      <c r="R1792" s="11"/>
      <c r="S1792" s="11"/>
      <c r="T1792" s="11"/>
      <c r="U1792" s="11"/>
      <c r="V1792" s="11"/>
      <c r="W1792" s="11"/>
      <c r="X1792" s="11"/>
      <c r="Y1792" s="11"/>
      <c r="Z1792" s="11"/>
      <c r="AA1792" s="11"/>
      <c r="AB1792" s="11"/>
      <c r="AC1792" s="11"/>
      <c r="AD1792" s="11"/>
      <c r="AE1792" s="11"/>
      <c r="AF1792" s="11"/>
      <c r="AG1792" s="11"/>
      <c r="AH1792" s="11"/>
      <c r="AI1792" s="11"/>
      <c r="AJ1792" s="11"/>
      <c r="AK1792" s="11"/>
      <c r="AL1792" s="11"/>
      <c r="AM1792" s="11"/>
      <c r="AN1792" s="11"/>
      <c r="AO1792" s="11"/>
      <c r="AP1792" s="11"/>
      <c r="AQ1792" s="11"/>
      <c r="AR1792" s="11"/>
      <c r="AS1792" s="11"/>
      <c r="AT1792" s="11"/>
      <c r="AU1792" s="11"/>
      <c r="AV1792" s="11"/>
      <c r="AW1792" s="11"/>
      <c r="AX1792" s="11"/>
      <c r="AY1792" s="11"/>
      <c r="AZ1792" s="11"/>
      <c r="BA1792" s="11"/>
      <c r="BB1792" s="11"/>
      <c r="BC1792" s="11"/>
      <c r="BD1792" s="11"/>
      <c r="BE1792" s="11"/>
      <c r="BF1792" s="11"/>
      <c r="BG1792" s="11"/>
      <c r="BH1792" s="11"/>
      <c r="BI1792" s="11"/>
      <c r="BJ1792" s="11"/>
      <c r="BK1792" s="12">
        <v>292286403400</v>
      </c>
      <c r="BL1792" s="12">
        <v>227537435000</v>
      </c>
      <c r="BM1792" s="12">
        <v>220049541000</v>
      </c>
      <c r="BN1792" s="12">
        <v>213221422400</v>
      </c>
      <c r="BO1792" s="12">
        <v>102911972240</v>
      </c>
    </row>
    <row r="1793" spans="1:67" x14ac:dyDescent="0.4">
      <c r="A1793" s="6" t="s">
        <v>1795</v>
      </c>
      <c r="B1793" s="4" t="s">
        <v>3752</v>
      </c>
      <c r="C1793" s="6">
        <v>12</v>
      </c>
      <c r="D1793" s="11"/>
      <c r="E1793" s="11"/>
      <c r="F1793" s="11"/>
      <c r="G1793" s="11"/>
      <c r="H1793" s="11"/>
      <c r="I1793" s="11"/>
      <c r="J1793" s="11"/>
      <c r="K1793" s="11"/>
      <c r="L1793" s="11"/>
      <c r="M1793" s="11"/>
      <c r="N1793" s="11"/>
      <c r="O1793" s="11"/>
      <c r="P1793" s="11"/>
      <c r="Q1793" s="11"/>
      <c r="R1793" s="11"/>
      <c r="S1793" s="11"/>
      <c r="T1793" s="11"/>
      <c r="U1793" s="11"/>
      <c r="V1793" s="11"/>
      <c r="W1793" s="11"/>
      <c r="X1793" s="11"/>
      <c r="Y1793" s="11"/>
      <c r="Z1793" s="11"/>
      <c r="AA1793" s="11"/>
      <c r="AB1793" s="11"/>
      <c r="AC1793" s="11"/>
      <c r="AD1793" s="11"/>
      <c r="AE1793" s="11"/>
      <c r="AF1793" s="11"/>
      <c r="AG1793" s="11"/>
      <c r="AH1793" s="11"/>
      <c r="AI1793" s="11"/>
      <c r="AJ1793" s="11"/>
      <c r="AK1793" s="11"/>
      <c r="AL1793" s="11"/>
      <c r="AM1793" s="11"/>
      <c r="AN1793" s="11"/>
      <c r="AO1793" s="11"/>
      <c r="AP1793" s="11"/>
      <c r="AQ1793" s="11"/>
      <c r="AR1793" s="11"/>
      <c r="AS1793" s="11"/>
      <c r="AT1793" s="11"/>
      <c r="AU1793" s="11"/>
      <c r="AV1793" s="11"/>
      <c r="AW1793" s="11"/>
      <c r="AX1793" s="11"/>
      <c r="AY1793" s="11"/>
      <c r="AZ1793" s="11"/>
      <c r="BA1793" s="11"/>
      <c r="BB1793" s="11"/>
      <c r="BC1793" s="11"/>
      <c r="BD1793" s="11"/>
      <c r="BE1793" s="11"/>
      <c r="BF1793" s="11"/>
      <c r="BG1793" s="12">
        <v>9200000000</v>
      </c>
      <c r="BH1793" s="12">
        <v>14145000000</v>
      </c>
      <c r="BI1793" s="12">
        <v>26358000000</v>
      </c>
      <c r="BJ1793" s="12">
        <v>651680414955</v>
      </c>
      <c r="BK1793" s="12">
        <v>777608997555</v>
      </c>
      <c r="BL1793" s="12">
        <v>636513229400</v>
      </c>
      <c r="BM1793" s="12">
        <v>593019505700</v>
      </c>
      <c r="BN1793" s="12">
        <v>550287322000</v>
      </c>
      <c r="BO1793" s="12">
        <v>437055123050</v>
      </c>
    </row>
    <row r="1794" spans="1:67" x14ac:dyDescent="0.4">
      <c r="A1794" s="6" t="s">
        <v>1796</v>
      </c>
      <c r="B1794" s="4" t="s">
        <v>3753</v>
      </c>
      <c r="C1794" s="6">
        <v>12</v>
      </c>
      <c r="D1794" s="11"/>
      <c r="E1794" s="11"/>
      <c r="F1794" s="11"/>
      <c r="G1794" s="11"/>
      <c r="H1794" s="11"/>
      <c r="I1794" s="11"/>
      <c r="J1794" s="11"/>
      <c r="K1794" s="11"/>
      <c r="L1794" s="11"/>
      <c r="M1794" s="11"/>
      <c r="N1794" s="11"/>
      <c r="O1794" s="11"/>
      <c r="P1794" s="11"/>
      <c r="Q1794" s="11"/>
      <c r="R1794" s="11"/>
      <c r="S1794" s="11"/>
      <c r="T1794" s="11"/>
      <c r="U1794" s="11"/>
      <c r="V1794" s="11"/>
      <c r="W1794" s="11"/>
      <c r="X1794" s="11"/>
      <c r="Y1794" s="11"/>
      <c r="Z1794" s="11"/>
      <c r="AA1794" s="11"/>
      <c r="AB1794" s="11"/>
      <c r="AC1794" s="11"/>
      <c r="AD1794" s="11"/>
      <c r="AE1794" s="11"/>
      <c r="AF1794" s="11"/>
      <c r="AG1794" s="11"/>
      <c r="AH1794" s="11"/>
      <c r="AI1794" s="11"/>
      <c r="AJ1794" s="11"/>
      <c r="AK1794" s="11"/>
      <c r="AL1794" s="11"/>
      <c r="AM1794" s="11"/>
      <c r="AN1794" s="11"/>
      <c r="AO1794" s="11"/>
      <c r="AP1794" s="11"/>
      <c r="AQ1794" s="11"/>
      <c r="AR1794" s="11"/>
      <c r="AS1794" s="11"/>
      <c r="AT1794" s="11"/>
      <c r="AU1794" s="11"/>
      <c r="AV1794" s="11"/>
      <c r="AW1794" s="11"/>
      <c r="AX1794" s="11"/>
      <c r="AY1794" s="11"/>
      <c r="AZ1794" s="11"/>
      <c r="BA1794" s="11"/>
      <c r="BB1794" s="11"/>
      <c r="BC1794" s="11"/>
      <c r="BD1794" s="11"/>
      <c r="BE1794" s="11"/>
      <c r="BF1794" s="11"/>
      <c r="BG1794" s="11"/>
      <c r="BH1794" s="11"/>
      <c r="BI1794" s="11"/>
      <c r="BJ1794" s="11"/>
      <c r="BK1794" s="11"/>
      <c r="BL1794" s="11"/>
      <c r="BM1794" s="11"/>
      <c r="BN1794" s="11"/>
      <c r="BO1794" s="11"/>
    </row>
    <row r="1795" spans="1:67" x14ac:dyDescent="0.4">
      <c r="A1795" s="6" t="s">
        <v>1797</v>
      </c>
      <c r="B1795" s="4" t="s">
        <v>3754</v>
      </c>
      <c r="C1795" s="6">
        <v>12</v>
      </c>
      <c r="D1795" s="11"/>
      <c r="E1795" s="11"/>
      <c r="F1795" s="11"/>
      <c r="G1795" s="11"/>
      <c r="H1795" s="11"/>
      <c r="I1795" s="11"/>
      <c r="J1795" s="11"/>
      <c r="K1795" s="11"/>
      <c r="L1795" s="11"/>
      <c r="M1795" s="11"/>
      <c r="N1795" s="11"/>
      <c r="O1795" s="11"/>
      <c r="P1795" s="11"/>
      <c r="Q1795" s="11"/>
      <c r="R1795" s="11"/>
      <c r="S1795" s="11"/>
      <c r="T1795" s="11"/>
      <c r="U1795" s="11"/>
      <c r="V1795" s="11"/>
      <c r="W1795" s="11"/>
      <c r="X1795" s="11"/>
      <c r="Y1795" s="11"/>
      <c r="Z1795" s="11"/>
      <c r="AA1795" s="11"/>
      <c r="AB1795" s="11"/>
      <c r="AC1795" s="11"/>
      <c r="AD1795" s="11"/>
      <c r="AE1795" s="11"/>
      <c r="AF1795" s="11"/>
      <c r="AG1795" s="11"/>
      <c r="AH1795" s="11"/>
      <c r="AI1795" s="11"/>
      <c r="AJ1795" s="11"/>
      <c r="AK1795" s="11"/>
      <c r="AL1795" s="11"/>
      <c r="AM1795" s="11"/>
      <c r="AN1795" s="11"/>
      <c r="AO1795" s="11"/>
      <c r="AP1795" s="11"/>
      <c r="AQ1795" s="11"/>
      <c r="AR1795" s="11"/>
      <c r="AS1795" s="11"/>
      <c r="AT1795" s="11"/>
      <c r="AU1795" s="11"/>
      <c r="AV1795" s="11"/>
      <c r="AW1795" s="11"/>
      <c r="AX1795" s="11"/>
      <c r="AY1795" s="11"/>
      <c r="AZ1795" s="11"/>
      <c r="BA1795" s="11"/>
      <c r="BB1795" s="11"/>
      <c r="BC1795" s="11"/>
      <c r="BD1795" s="11"/>
      <c r="BE1795" s="11"/>
      <c r="BF1795" s="11"/>
      <c r="BG1795" s="11"/>
      <c r="BH1795" s="12">
        <v>8502000000</v>
      </c>
      <c r="BI1795" s="12">
        <v>8307000000</v>
      </c>
      <c r="BJ1795" s="12">
        <v>8229000000</v>
      </c>
      <c r="BK1795" s="12">
        <v>7839000000</v>
      </c>
      <c r="BL1795" s="12">
        <v>7702500000</v>
      </c>
      <c r="BM1795" s="12">
        <v>7722000000</v>
      </c>
      <c r="BN1795" s="12">
        <v>7878000000</v>
      </c>
      <c r="BO1795" s="12">
        <v>7722000000</v>
      </c>
    </row>
    <row r="1796" spans="1:67" x14ac:dyDescent="0.4">
      <c r="A1796" s="6" t="s">
        <v>1798</v>
      </c>
      <c r="B1796" s="4" t="s">
        <v>3755</v>
      </c>
      <c r="C1796" s="6">
        <v>12</v>
      </c>
      <c r="D1796" s="11"/>
      <c r="E1796" s="11"/>
      <c r="F1796" s="11"/>
      <c r="G1796" s="11"/>
      <c r="H1796" s="11"/>
      <c r="I1796" s="11"/>
      <c r="J1796" s="11"/>
      <c r="K1796" s="11"/>
      <c r="L1796" s="11"/>
      <c r="M1796" s="11"/>
      <c r="N1796" s="11"/>
      <c r="O1796" s="11"/>
      <c r="P1796" s="11"/>
      <c r="Q1796" s="11"/>
      <c r="R1796" s="11"/>
      <c r="S1796" s="11"/>
      <c r="T1796" s="11"/>
      <c r="U1796" s="11"/>
      <c r="V1796" s="11"/>
      <c r="W1796" s="11"/>
      <c r="X1796" s="11"/>
      <c r="Y1796" s="11"/>
      <c r="Z1796" s="11"/>
      <c r="AA1796" s="11"/>
      <c r="AB1796" s="11"/>
      <c r="AC1796" s="11"/>
      <c r="AD1796" s="11"/>
      <c r="AE1796" s="11"/>
      <c r="AF1796" s="11"/>
      <c r="AG1796" s="11"/>
      <c r="AH1796" s="11"/>
      <c r="AI1796" s="11"/>
      <c r="AJ1796" s="11"/>
      <c r="AK1796" s="11"/>
      <c r="AL1796" s="11"/>
      <c r="AM1796" s="11"/>
      <c r="AN1796" s="11"/>
      <c r="AO1796" s="11"/>
      <c r="AP1796" s="11"/>
      <c r="AQ1796" s="11"/>
      <c r="AR1796" s="11"/>
      <c r="AS1796" s="11"/>
      <c r="AT1796" s="11"/>
      <c r="AU1796" s="11"/>
      <c r="AV1796" s="11"/>
      <c r="AW1796" s="11"/>
      <c r="AX1796" s="11"/>
      <c r="AY1796" s="11"/>
      <c r="AZ1796" s="11"/>
      <c r="BA1796" s="11"/>
      <c r="BB1796" s="11"/>
      <c r="BC1796" s="11"/>
      <c r="BD1796" s="11"/>
      <c r="BE1796" s="11"/>
      <c r="BF1796" s="11"/>
      <c r="BG1796" s="12">
        <v>5110200000</v>
      </c>
      <c r="BH1796" s="12">
        <v>6074625000</v>
      </c>
      <c r="BI1796" s="12">
        <v>5686350000</v>
      </c>
      <c r="BJ1796" s="12">
        <v>5536050000</v>
      </c>
      <c r="BK1796" s="12">
        <v>5147775000</v>
      </c>
      <c r="BL1796" s="12">
        <v>5172825000</v>
      </c>
      <c r="BM1796" s="12">
        <v>5748975000</v>
      </c>
      <c r="BN1796" s="12">
        <v>5260500000</v>
      </c>
      <c r="BO1796" s="12">
        <v>5135250000</v>
      </c>
    </row>
    <row r="1797" spans="1:67" x14ac:dyDescent="0.4">
      <c r="A1797" s="6" t="s">
        <v>1799</v>
      </c>
      <c r="B1797" s="4" t="s">
        <v>3756</v>
      </c>
      <c r="C1797" s="6">
        <v>12</v>
      </c>
      <c r="D1797" s="11"/>
      <c r="E1797" s="11"/>
      <c r="F1797" s="11"/>
      <c r="G1797" s="11"/>
      <c r="H1797" s="11"/>
      <c r="I1797" s="11"/>
      <c r="J1797" s="11"/>
      <c r="K1797" s="11"/>
      <c r="L1797" s="11"/>
      <c r="M1797" s="11"/>
      <c r="N1797" s="11"/>
      <c r="O1797" s="11"/>
      <c r="P1797" s="11"/>
      <c r="Q1797" s="11"/>
      <c r="R1797" s="11"/>
      <c r="S1797" s="11"/>
      <c r="T1797" s="11"/>
      <c r="U1797" s="11"/>
      <c r="V1797" s="11"/>
      <c r="W1797" s="11"/>
      <c r="X1797" s="11"/>
      <c r="Y1797" s="11"/>
      <c r="Z1797" s="11"/>
      <c r="AA1797" s="11"/>
      <c r="AB1797" s="11"/>
      <c r="AC1797" s="11"/>
      <c r="AD1797" s="11"/>
      <c r="AE1797" s="11"/>
      <c r="AF1797" s="11"/>
      <c r="AG1797" s="11"/>
      <c r="AH1797" s="11"/>
      <c r="AI1797" s="11"/>
      <c r="AJ1797" s="11"/>
      <c r="AK1797" s="11"/>
      <c r="AL1797" s="11"/>
      <c r="AM1797" s="11"/>
      <c r="AN1797" s="11"/>
      <c r="AO1797" s="11"/>
      <c r="AP1797" s="11"/>
      <c r="AQ1797" s="11"/>
      <c r="AR1797" s="11"/>
      <c r="AS1797" s="11"/>
      <c r="AT1797" s="11"/>
      <c r="AU1797" s="11"/>
      <c r="AV1797" s="11"/>
      <c r="AW1797" s="11"/>
      <c r="AX1797" s="11"/>
      <c r="AY1797" s="11"/>
      <c r="AZ1797" s="11"/>
      <c r="BA1797" s="11"/>
      <c r="BB1797" s="11"/>
      <c r="BC1797" s="11"/>
      <c r="BD1797" s="11"/>
      <c r="BE1797" s="11"/>
      <c r="BF1797" s="11"/>
      <c r="BG1797" s="12">
        <v>11027500000</v>
      </c>
      <c r="BH1797" s="12">
        <v>13282500000</v>
      </c>
      <c r="BI1797" s="12">
        <v>14300000000</v>
      </c>
      <c r="BJ1797" s="12">
        <v>32725000000</v>
      </c>
      <c r="BK1797" s="12">
        <v>96762273580</v>
      </c>
      <c r="BL1797" s="12">
        <v>87244672900</v>
      </c>
      <c r="BM1797" s="12">
        <v>80672996240</v>
      </c>
      <c r="BN1797" s="12">
        <v>91120457670</v>
      </c>
      <c r="BO1797" s="12">
        <v>93261282440</v>
      </c>
    </row>
    <row r="1798" spans="1:67" x14ac:dyDescent="0.4">
      <c r="A1798" s="6" t="s">
        <v>1800</v>
      </c>
      <c r="B1798" s="4" t="s">
        <v>3757</v>
      </c>
      <c r="C1798" s="6">
        <v>12</v>
      </c>
      <c r="D1798" s="11"/>
      <c r="E1798" s="11"/>
      <c r="F1798" s="11"/>
      <c r="G1798" s="11"/>
      <c r="H1798" s="11"/>
      <c r="I1798" s="11"/>
      <c r="J1798" s="11"/>
      <c r="K1798" s="11"/>
      <c r="L1798" s="11"/>
      <c r="M1798" s="11"/>
      <c r="N1798" s="11"/>
      <c r="O1798" s="11"/>
      <c r="P1798" s="11"/>
      <c r="Q1798" s="11"/>
      <c r="R1798" s="11"/>
      <c r="S1798" s="11"/>
      <c r="T1798" s="11"/>
      <c r="U1798" s="11"/>
      <c r="V1798" s="11"/>
      <c r="W1798" s="11"/>
      <c r="X1798" s="11"/>
      <c r="Y1798" s="11"/>
      <c r="Z1798" s="11"/>
      <c r="AA1798" s="11"/>
      <c r="AB1798" s="11"/>
      <c r="AC1798" s="11"/>
      <c r="AD1798" s="11"/>
      <c r="AE1798" s="11"/>
      <c r="AF1798" s="11"/>
      <c r="AG1798" s="11"/>
      <c r="AH1798" s="11"/>
      <c r="AI1798" s="11"/>
      <c r="AJ1798" s="11"/>
      <c r="AK1798" s="11"/>
      <c r="AL1798" s="11"/>
      <c r="AM1798" s="11"/>
      <c r="AN1798" s="11"/>
      <c r="AO1798" s="11"/>
      <c r="AP1798" s="11"/>
      <c r="AQ1798" s="11"/>
      <c r="AR1798" s="11"/>
      <c r="AS1798" s="11"/>
      <c r="AT1798" s="11"/>
      <c r="AU1798" s="11"/>
      <c r="AV1798" s="11"/>
      <c r="AW1798" s="11"/>
      <c r="AX1798" s="11"/>
      <c r="AY1798" s="11"/>
      <c r="AZ1798" s="11"/>
      <c r="BA1798" s="11"/>
      <c r="BB1798" s="11"/>
      <c r="BC1798" s="11"/>
      <c r="BD1798" s="11"/>
      <c r="BE1798" s="11"/>
      <c r="BF1798" s="11"/>
      <c r="BG1798" s="11"/>
      <c r="BH1798" s="12">
        <v>11962500000</v>
      </c>
      <c r="BI1798" s="12">
        <v>11907500000</v>
      </c>
      <c r="BJ1798" s="12">
        <v>11605000000</v>
      </c>
      <c r="BK1798" s="12">
        <v>11165000000</v>
      </c>
      <c r="BL1798" s="12">
        <v>10835000000</v>
      </c>
      <c r="BM1798" s="12">
        <v>10835000000</v>
      </c>
      <c r="BN1798" s="12">
        <v>11110000000</v>
      </c>
      <c r="BO1798" s="12">
        <v>10862500000</v>
      </c>
    </row>
    <row r="1799" spans="1:67" x14ac:dyDescent="0.4">
      <c r="A1799" s="6" t="s">
        <v>1801</v>
      </c>
      <c r="B1799" s="4" t="s">
        <v>3758</v>
      </c>
      <c r="C1799" s="6">
        <v>12</v>
      </c>
      <c r="D1799" s="11"/>
      <c r="E1799" s="11"/>
      <c r="F1799" s="11"/>
      <c r="G1799" s="11"/>
      <c r="H1799" s="11"/>
      <c r="I1799" s="11"/>
      <c r="J1799" s="11"/>
      <c r="K1799" s="11"/>
      <c r="L1799" s="11"/>
      <c r="M1799" s="11"/>
      <c r="N1799" s="11"/>
      <c r="O1799" s="11"/>
      <c r="P1799" s="11"/>
      <c r="Q1799" s="11"/>
      <c r="R1799" s="11"/>
      <c r="S1799" s="11"/>
      <c r="T1799" s="11"/>
      <c r="U1799" s="11"/>
      <c r="V1799" s="11"/>
      <c r="W1799" s="11"/>
      <c r="X1799" s="11"/>
      <c r="Y1799" s="11"/>
      <c r="Z1799" s="11"/>
      <c r="AA1799" s="11"/>
      <c r="AB1799" s="11"/>
      <c r="AC1799" s="11"/>
      <c r="AD1799" s="11"/>
      <c r="AE1799" s="11"/>
      <c r="AF1799" s="11"/>
      <c r="AG1799" s="11"/>
      <c r="AH1799" s="11"/>
      <c r="AI1799" s="11"/>
      <c r="AJ1799" s="11"/>
      <c r="AK1799" s="11"/>
      <c r="AL1799" s="11"/>
      <c r="AM1799" s="11"/>
      <c r="AN1799" s="11"/>
      <c r="AO1799" s="11"/>
      <c r="AP1799" s="11"/>
      <c r="AQ1799" s="11"/>
      <c r="AR1799" s="11"/>
      <c r="AS1799" s="11"/>
      <c r="AT1799" s="11"/>
      <c r="AU1799" s="11"/>
      <c r="AV1799" s="11"/>
      <c r="AW1799" s="11"/>
      <c r="AX1799" s="11"/>
      <c r="AY1799" s="11"/>
      <c r="AZ1799" s="11"/>
      <c r="BA1799" s="11"/>
      <c r="BB1799" s="11"/>
      <c r="BC1799" s="11"/>
      <c r="BD1799" s="11"/>
      <c r="BE1799" s="11"/>
      <c r="BF1799" s="11"/>
      <c r="BG1799" s="12">
        <v>5691000000</v>
      </c>
      <c r="BH1799" s="12">
        <v>6531100000</v>
      </c>
      <c r="BI1799" s="12">
        <v>6016200000</v>
      </c>
      <c r="BJ1799" s="12">
        <v>5880700000</v>
      </c>
      <c r="BK1799" s="12">
        <v>5420000000</v>
      </c>
      <c r="BL1799" s="12">
        <v>5406450000</v>
      </c>
      <c r="BM1799" s="12">
        <v>67886779220</v>
      </c>
      <c r="BN1799" s="12">
        <v>44788068640</v>
      </c>
      <c r="BO1799" s="12">
        <v>100387050400</v>
      </c>
    </row>
    <row r="1800" spans="1:67" x14ac:dyDescent="0.4">
      <c r="A1800" s="6" t="s">
        <v>1802</v>
      </c>
      <c r="B1800" s="4" t="s">
        <v>3759</v>
      </c>
      <c r="C1800" s="6">
        <v>12</v>
      </c>
      <c r="D1800" s="11"/>
      <c r="E1800" s="11"/>
      <c r="F1800" s="11"/>
      <c r="G1800" s="11"/>
      <c r="H1800" s="11"/>
      <c r="I1800" s="11"/>
      <c r="J1800" s="11"/>
      <c r="K1800" s="11"/>
      <c r="L1800" s="11"/>
      <c r="M1800" s="11"/>
      <c r="N1800" s="11"/>
      <c r="O1800" s="11"/>
      <c r="P1800" s="11"/>
      <c r="Q1800" s="11"/>
      <c r="R1800" s="11"/>
      <c r="S1800" s="11"/>
      <c r="T1800" s="11"/>
      <c r="U1800" s="11"/>
      <c r="V1800" s="11"/>
      <c r="W1800" s="11"/>
      <c r="X1800" s="11"/>
      <c r="Y1800" s="11"/>
      <c r="Z1800" s="11"/>
      <c r="AA1800" s="11"/>
      <c r="AB1800" s="11"/>
      <c r="AC1800" s="11"/>
      <c r="AD1800" s="11"/>
      <c r="AE1800" s="11"/>
      <c r="AF1800" s="11"/>
      <c r="AG1800" s="11"/>
      <c r="AH1800" s="11"/>
      <c r="AI1800" s="11"/>
      <c r="AJ1800" s="11"/>
      <c r="AK1800" s="11"/>
      <c r="AL1800" s="11"/>
      <c r="AM1800" s="11"/>
      <c r="AN1800" s="11"/>
      <c r="AO1800" s="11"/>
      <c r="AP1800" s="11"/>
      <c r="AQ1800" s="11"/>
      <c r="AR1800" s="11"/>
      <c r="AS1800" s="11"/>
      <c r="AT1800" s="11"/>
      <c r="AU1800" s="11"/>
      <c r="AV1800" s="11"/>
      <c r="AW1800" s="11"/>
      <c r="AX1800" s="11"/>
      <c r="AY1800" s="11"/>
      <c r="AZ1800" s="11"/>
      <c r="BA1800" s="11"/>
      <c r="BB1800" s="11"/>
      <c r="BC1800" s="11"/>
      <c r="BD1800" s="11"/>
      <c r="BE1800" s="11"/>
      <c r="BF1800" s="11"/>
      <c r="BG1800" s="12">
        <v>10440000000</v>
      </c>
      <c r="BH1800" s="12">
        <v>11849400000</v>
      </c>
      <c r="BI1800" s="12">
        <v>12945600000</v>
      </c>
      <c r="BJ1800" s="12">
        <v>12684600000</v>
      </c>
      <c r="BK1800" s="12">
        <v>10544400000</v>
      </c>
      <c r="BL1800" s="12">
        <v>10492200000</v>
      </c>
      <c r="BM1800" s="12">
        <v>11457900000</v>
      </c>
      <c r="BN1800" s="12">
        <v>66071962825</v>
      </c>
      <c r="BO1800" s="12">
        <v>57143319200</v>
      </c>
    </row>
    <row r="1801" spans="1:67" x14ac:dyDescent="0.4">
      <c r="A1801" s="6" t="s">
        <v>1803</v>
      </c>
      <c r="B1801" s="4" t="s">
        <v>3760</v>
      </c>
      <c r="C1801" s="6">
        <v>12</v>
      </c>
      <c r="D1801" s="11"/>
      <c r="E1801" s="11"/>
      <c r="F1801" s="11"/>
      <c r="G1801" s="11"/>
      <c r="H1801" s="11"/>
      <c r="I1801" s="11"/>
      <c r="J1801" s="11"/>
      <c r="K1801" s="11"/>
      <c r="L1801" s="11"/>
      <c r="M1801" s="11"/>
      <c r="N1801" s="11"/>
      <c r="O1801" s="11"/>
      <c r="P1801" s="11"/>
      <c r="Q1801" s="11"/>
      <c r="R1801" s="11"/>
      <c r="S1801" s="11"/>
      <c r="T1801" s="11"/>
      <c r="U1801" s="11"/>
      <c r="V1801" s="11"/>
      <c r="W1801" s="11"/>
      <c r="X1801" s="11"/>
      <c r="Y1801" s="11"/>
      <c r="Z1801" s="11"/>
      <c r="AA1801" s="11"/>
      <c r="AB1801" s="11"/>
      <c r="AC1801" s="11"/>
      <c r="AD1801" s="11"/>
      <c r="AE1801" s="11"/>
      <c r="AF1801" s="11"/>
      <c r="AG1801" s="11"/>
      <c r="AH1801" s="11"/>
      <c r="AI1801" s="11"/>
      <c r="AJ1801" s="11"/>
      <c r="AK1801" s="11"/>
      <c r="AL1801" s="11"/>
      <c r="AM1801" s="11"/>
      <c r="AN1801" s="11"/>
      <c r="AO1801" s="11"/>
      <c r="AP1801" s="11"/>
      <c r="AQ1801" s="11"/>
      <c r="AR1801" s="11"/>
      <c r="AS1801" s="11"/>
      <c r="AT1801" s="11"/>
      <c r="AU1801" s="11"/>
      <c r="AV1801" s="11"/>
      <c r="AW1801" s="11"/>
      <c r="AX1801" s="11"/>
      <c r="AY1801" s="11"/>
      <c r="AZ1801" s="11"/>
      <c r="BA1801" s="11"/>
      <c r="BB1801" s="11"/>
      <c r="BC1801" s="11"/>
      <c r="BD1801" s="11"/>
      <c r="BE1801" s="11"/>
      <c r="BF1801" s="11"/>
      <c r="BG1801" s="12">
        <v>10827000000</v>
      </c>
      <c r="BH1801" s="12">
        <v>11880000000</v>
      </c>
      <c r="BI1801" s="12">
        <v>11772000000</v>
      </c>
      <c r="BJ1801" s="12">
        <v>11664000000</v>
      </c>
      <c r="BK1801" s="12">
        <v>10800000000</v>
      </c>
      <c r="BL1801" s="12">
        <v>10854000000</v>
      </c>
      <c r="BM1801" s="12">
        <v>13743000000</v>
      </c>
      <c r="BN1801" s="12">
        <v>115704306510</v>
      </c>
      <c r="BO1801" s="12">
        <v>90413747710</v>
      </c>
    </row>
    <row r="1802" spans="1:67" x14ac:dyDescent="0.4">
      <c r="A1802" s="6" t="s">
        <v>1804</v>
      </c>
      <c r="B1802" s="4" t="s">
        <v>3761</v>
      </c>
      <c r="C1802" s="6">
        <v>12</v>
      </c>
      <c r="D1802" s="11"/>
      <c r="E1802" s="11"/>
      <c r="F1802" s="11"/>
      <c r="G1802" s="11"/>
      <c r="H1802" s="11"/>
      <c r="I1802" s="11"/>
      <c r="J1802" s="11"/>
      <c r="K1802" s="11"/>
      <c r="L1802" s="11"/>
      <c r="M1802" s="11"/>
      <c r="N1802" s="11"/>
      <c r="O1802" s="11"/>
      <c r="P1802" s="11"/>
      <c r="Q1802" s="11"/>
      <c r="R1802" s="11"/>
      <c r="S1802" s="11"/>
      <c r="T1802" s="11"/>
      <c r="U1802" s="11"/>
      <c r="V1802" s="11"/>
      <c r="W1802" s="11"/>
      <c r="X1802" s="11"/>
      <c r="Y1802" s="11"/>
      <c r="Z1802" s="11"/>
      <c r="AA1802" s="11"/>
      <c r="AB1802" s="11"/>
      <c r="AC1802" s="11"/>
      <c r="AD1802" s="11"/>
      <c r="AE1802" s="11"/>
      <c r="AF1802" s="11"/>
      <c r="AG1802" s="11"/>
      <c r="AH1802" s="11"/>
      <c r="AI1802" s="11"/>
      <c r="AJ1802" s="11"/>
      <c r="AK1802" s="11"/>
      <c r="AL1802" s="11"/>
      <c r="AM1802" s="11"/>
      <c r="AN1802" s="11"/>
      <c r="AO1802" s="11"/>
      <c r="AP1802" s="11"/>
      <c r="AQ1802" s="11"/>
      <c r="AR1802" s="11"/>
      <c r="AS1802" s="11"/>
      <c r="AT1802" s="11"/>
      <c r="AU1802" s="11"/>
      <c r="AV1802" s="11"/>
      <c r="AW1802" s="11"/>
      <c r="AX1802" s="11"/>
      <c r="AY1802" s="11"/>
      <c r="AZ1802" s="11"/>
      <c r="BA1802" s="11"/>
      <c r="BB1802" s="11"/>
      <c r="BC1802" s="11"/>
      <c r="BD1802" s="11"/>
      <c r="BE1802" s="11"/>
      <c r="BF1802" s="11"/>
      <c r="BG1802" s="12">
        <v>33600000000</v>
      </c>
      <c r="BH1802" s="12">
        <v>36800000000</v>
      </c>
      <c r="BI1802" s="12">
        <v>39360000000</v>
      </c>
      <c r="BJ1802" s="12">
        <v>38400000000</v>
      </c>
      <c r="BK1802" s="12">
        <v>29760000000</v>
      </c>
      <c r="BL1802" s="12">
        <v>32320000000</v>
      </c>
      <c r="BM1802" s="12">
        <v>118113667560</v>
      </c>
      <c r="BN1802" s="12">
        <v>111271717305</v>
      </c>
      <c r="BO1802" s="12">
        <v>118525293755</v>
      </c>
    </row>
    <row r="1803" spans="1:67" x14ac:dyDescent="0.4">
      <c r="A1803" s="6" t="s">
        <v>1805</v>
      </c>
      <c r="B1803" s="4" t="s">
        <v>3762</v>
      </c>
      <c r="C1803" s="6">
        <v>12</v>
      </c>
      <c r="D1803" s="11"/>
      <c r="E1803" s="11"/>
      <c r="F1803" s="11"/>
      <c r="G1803" s="11"/>
      <c r="H1803" s="11"/>
      <c r="I1803" s="11"/>
      <c r="J1803" s="11"/>
      <c r="K1803" s="11"/>
      <c r="L1803" s="11"/>
      <c r="M1803" s="11"/>
      <c r="N1803" s="11"/>
      <c r="O1803" s="11"/>
      <c r="P1803" s="11"/>
      <c r="Q1803" s="11"/>
      <c r="R1803" s="11"/>
      <c r="S1803" s="11"/>
      <c r="T1803" s="11"/>
      <c r="U1803" s="11"/>
      <c r="V1803" s="11"/>
      <c r="W1803" s="11"/>
      <c r="X1803" s="11"/>
      <c r="Y1803" s="11"/>
      <c r="Z1803" s="11"/>
      <c r="AA1803" s="11"/>
      <c r="AB1803" s="11"/>
      <c r="AC1803" s="11"/>
      <c r="AD1803" s="11"/>
      <c r="AE1803" s="11"/>
      <c r="AF1803" s="11"/>
      <c r="AG1803" s="11"/>
      <c r="AH1803" s="11"/>
      <c r="AI1803" s="11"/>
      <c r="AJ1803" s="11"/>
      <c r="AK1803" s="11"/>
      <c r="AL1803" s="11"/>
      <c r="AM1803" s="11"/>
      <c r="AN1803" s="11"/>
      <c r="AO1803" s="11"/>
      <c r="AP1803" s="11"/>
      <c r="AQ1803" s="11"/>
      <c r="AR1803" s="11"/>
      <c r="AS1803" s="11"/>
      <c r="AT1803" s="11"/>
      <c r="AU1803" s="11"/>
      <c r="AV1803" s="11"/>
      <c r="AW1803" s="11"/>
      <c r="AX1803" s="11"/>
      <c r="AY1803" s="11"/>
      <c r="AZ1803" s="11"/>
      <c r="BA1803" s="11"/>
      <c r="BB1803" s="11"/>
      <c r="BC1803" s="11"/>
      <c r="BD1803" s="11"/>
      <c r="BE1803" s="11"/>
      <c r="BF1803" s="11"/>
      <c r="BG1803" s="12">
        <v>10302000000</v>
      </c>
      <c r="BH1803" s="12">
        <v>11143500000</v>
      </c>
      <c r="BI1803" s="12">
        <v>12546000000</v>
      </c>
      <c r="BJ1803" s="12">
        <v>10939500000</v>
      </c>
      <c r="BK1803" s="12">
        <v>54830400800</v>
      </c>
      <c r="BL1803" s="12">
        <v>70004395440</v>
      </c>
      <c r="BM1803" s="12">
        <v>75904958240</v>
      </c>
      <c r="BN1803" s="12">
        <v>67136154400</v>
      </c>
      <c r="BO1803" s="12">
        <v>67410179520</v>
      </c>
    </row>
    <row r="1804" spans="1:67" x14ac:dyDescent="0.4">
      <c r="A1804" s="6" t="s">
        <v>1806</v>
      </c>
      <c r="B1804" s="4" t="s">
        <v>3763</v>
      </c>
      <c r="C1804" s="6">
        <v>12</v>
      </c>
      <c r="D1804" s="11"/>
      <c r="E1804" s="11"/>
      <c r="F1804" s="11"/>
      <c r="G1804" s="11"/>
      <c r="H1804" s="11"/>
      <c r="I1804" s="11"/>
      <c r="J1804" s="11"/>
      <c r="K1804" s="11"/>
      <c r="L1804" s="11"/>
      <c r="M1804" s="11"/>
      <c r="N1804" s="11"/>
      <c r="O1804" s="11"/>
      <c r="P1804" s="11"/>
      <c r="Q1804" s="11"/>
      <c r="R1804" s="11"/>
      <c r="S1804" s="11"/>
      <c r="T1804" s="11"/>
      <c r="U1804" s="11"/>
      <c r="V1804" s="11"/>
      <c r="W1804" s="11"/>
      <c r="X1804" s="11"/>
      <c r="Y1804" s="11"/>
      <c r="Z1804" s="11"/>
      <c r="AA1804" s="11"/>
      <c r="AB1804" s="11"/>
      <c r="AC1804" s="11"/>
      <c r="AD1804" s="11"/>
      <c r="AE1804" s="11"/>
      <c r="AF1804" s="11"/>
      <c r="AG1804" s="11"/>
      <c r="AH1804" s="11"/>
      <c r="AI1804" s="11"/>
      <c r="AJ1804" s="11"/>
      <c r="AK1804" s="11"/>
      <c r="AL1804" s="11"/>
      <c r="AM1804" s="11"/>
      <c r="AN1804" s="11"/>
      <c r="AO1804" s="11"/>
      <c r="AP1804" s="11"/>
      <c r="AQ1804" s="11"/>
      <c r="AR1804" s="11"/>
      <c r="AS1804" s="11"/>
      <c r="AT1804" s="11"/>
      <c r="AU1804" s="11"/>
      <c r="AV1804" s="11"/>
      <c r="AW1804" s="11"/>
      <c r="AX1804" s="11"/>
      <c r="AY1804" s="11"/>
      <c r="AZ1804" s="11"/>
      <c r="BA1804" s="11"/>
      <c r="BB1804" s="11"/>
      <c r="BC1804" s="11"/>
      <c r="BD1804" s="11"/>
      <c r="BE1804" s="11"/>
      <c r="BF1804" s="11"/>
      <c r="BG1804" s="11"/>
      <c r="BH1804" s="11"/>
      <c r="BI1804" s="11"/>
      <c r="BJ1804" s="11"/>
      <c r="BK1804" s="11"/>
      <c r="BL1804" s="11"/>
      <c r="BM1804" s="11"/>
      <c r="BN1804" s="12">
        <v>62543600000</v>
      </c>
      <c r="BO1804" s="12">
        <v>71925140000</v>
      </c>
    </row>
    <row r="1805" spans="1:67" x14ac:dyDescent="0.4">
      <c r="A1805" s="6" t="s">
        <v>1807</v>
      </c>
      <c r="B1805" s="4" t="s">
        <v>3764</v>
      </c>
      <c r="C1805" s="6">
        <v>12</v>
      </c>
      <c r="D1805" s="11"/>
      <c r="E1805" s="11"/>
      <c r="F1805" s="11"/>
      <c r="G1805" s="11"/>
      <c r="H1805" s="11"/>
      <c r="I1805" s="11"/>
      <c r="J1805" s="11"/>
      <c r="K1805" s="11"/>
      <c r="L1805" s="11"/>
      <c r="M1805" s="11"/>
      <c r="N1805" s="11"/>
      <c r="O1805" s="11"/>
      <c r="P1805" s="11"/>
      <c r="Q1805" s="11"/>
      <c r="R1805" s="11"/>
      <c r="S1805" s="11"/>
      <c r="T1805" s="11"/>
      <c r="U1805" s="11"/>
      <c r="V1805" s="11"/>
      <c r="W1805" s="11"/>
      <c r="X1805" s="11"/>
      <c r="Y1805" s="11"/>
      <c r="Z1805" s="11"/>
      <c r="AA1805" s="11"/>
      <c r="AB1805" s="11"/>
      <c r="AC1805" s="11"/>
      <c r="AD1805" s="11"/>
      <c r="AE1805" s="11"/>
      <c r="AF1805" s="11"/>
      <c r="AG1805" s="11"/>
      <c r="AH1805" s="11"/>
      <c r="AI1805" s="11"/>
      <c r="AJ1805" s="11"/>
      <c r="AK1805" s="11"/>
      <c r="AL1805" s="11"/>
      <c r="AM1805" s="11"/>
      <c r="AN1805" s="11"/>
      <c r="AO1805" s="11"/>
      <c r="AP1805" s="11"/>
      <c r="AQ1805" s="11"/>
      <c r="AR1805" s="11"/>
      <c r="AS1805" s="11"/>
      <c r="AT1805" s="11"/>
      <c r="AU1805" s="11"/>
      <c r="AV1805" s="11"/>
      <c r="AW1805" s="11"/>
      <c r="AX1805" s="11"/>
      <c r="AY1805" s="11"/>
      <c r="AZ1805" s="11"/>
      <c r="BA1805" s="11"/>
      <c r="BB1805" s="11"/>
      <c r="BC1805" s="11"/>
      <c r="BD1805" s="11"/>
      <c r="BE1805" s="11"/>
      <c r="BF1805" s="11"/>
      <c r="BG1805" s="12">
        <v>4779000000</v>
      </c>
      <c r="BH1805" s="12">
        <v>6065200000</v>
      </c>
      <c r="BI1805" s="12">
        <v>6926600000</v>
      </c>
      <c r="BJ1805" s="12">
        <v>5074000000</v>
      </c>
      <c r="BK1805" s="12">
        <v>4814400000</v>
      </c>
      <c r="BL1805" s="12">
        <v>4696400000</v>
      </c>
      <c r="BM1805" s="12">
        <v>4885200000</v>
      </c>
      <c r="BN1805" s="12">
        <v>5215600000</v>
      </c>
      <c r="BO1805" s="12">
        <v>5003200000</v>
      </c>
    </row>
    <row r="1806" spans="1:67" x14ac:dyDescent="0.4">
      <c r="A1806" s="6" t="s">
        <v>1808</v>
      </c>
      <c r="B1806" s="4" t="s">
        <v>3765</v>
      </c>
      <c r="C1806" s="6">
        <v>12</v>
      </c>
      <c r="D1806" s="11"/>
      <c r="E1806" s="11"/>
      <c r="F1806" s="11"/>
      <c r="G1806" s="11"/>
      <c r="H1806" s="11"/>
      <c r="I1806" s="11"/>
      <c r="J1806" s="11"/>
      <c r="K1806" s="11"/>
      <c r="L1806" s="11"/>
      <c r="M1806" s="11"/>
      <c r="N1806" s="11"/>
      <c r="O1806" s="11"/>
      <c r="P1806" s="11"/>
      <c r="Q1806" s="11"/>
      <c r="R1806" s="11"/>
      <c r="S1806" s="11"/>
      <c r="T1806" s="11"/>
      <c r="U1806" s="11"/>
      <c r="V1806" s="11"/>
      <c r="W1806" s="11"/>
      <c r="X1806" s="11"/>
      <c r="Y1806" s="11"/>
      <c r="Z1806" s="11"/>
      <c r="AA1806" s="11"/>
      <c r="AB1806" s="11"/>
      <c r="AC1806" s="11"/>
      <c r="AD1806" s="11"/>
      <c r="AE1806" s="11"/>
      <c r="AF1806" s="11"/>
      <c r="AG1806" s="11"/>
      <c r="AH1806" s="11"/>
      <c r="AI1806" s="11"/>
      <c r="AJ1806" s="11"/>
      <c r="AK1806" s="11"/>
      <c r="AL1806" s="11"/>
      <c r="AM1806" s="11"/>
      <c r="AN1806" s="11"/>
      <c r="AO1806" s="11"/>
      <c r="AP1806" s="11"/>
      <c r="AQ1806" s="11"/>
      <c r="AR1806" s="11"/>
      <c r="AS1806" s="11"/>
      <c r="AT1806" s="11"/>
      <c r="AU1806" s="11"/>
      <c r="AV1806" s="11"/>
      <c r="AW1806" s="11"/>
      <c r="AX1806" s="11"/>
      <c r="AY1806" s="11"/>
      <c r="AZ1806" s="11"/>
      <c r="BA1806" s="11"/>
      <c r="BB1806" s="11"/>
      <c r="BC1806" s="11"/>
      <c r="BD1806" s="11"/>
      <c r="BE1806" s="11"/>
      <c r="BF1806" s="11"/>
      <c r="BG1806" s="11"/>
      <c r="BH1806" s="11"/>
      <c r="BI1806" s="11"/>
      <c r="BJ1806" s="11"/>
      <c r="BK1806" s="11"/>
      <c r="BL1806" s="12">
        <v>127048078000</v>
      </c>
      <c r="BM1806" s="12">
        <v>94303728000</v>
      </c>
      <c r="BN1806" s="12">
        <v>129012739000</v>
      </c>
      <c r="BO1806" s="12">
        <v>131829979120</v>
      </c>
    </row>
    <row r="1807" spans="1:67" x14ac:dyDescent="0.4">
      <c r="A1807" s="6" t="s">
        <v>1809</v>
      </c>
      <c r="B1807" s="4" t="s">
        <v>3766</v>
      </c>
      <c r="C1807" s="6">
        <v>12</v>
      </c>
      <c r="D1807" s="11"/>
      <c r="E1807" s="11"/>
      <c r="F1807" s="11"/>
      <c r="G1807" s="11"/>
      <c r="H1807" s="11"/>
      <c r="I1807" s="11"/>
      <c r="J1807" s="11"/>
      <c r="K1807" s="11"/>
      <c r="L1807" s="11"/>
      <c r="M1807" s="11"/>
      <c r="N1807" s="11"/>
      <c r="O1807" s="11"/>
      <c r="P1807" s="11"/>
      <c r="Q1807" s="11"/>
      <c r="R1807" s="11"/>
      <c r="S1807" s="11"/>
      <c r="T1807" s="11"/>
      <c r="U1807" s="11"/>
      <c r="V1807" s="11"/>
      <c r="W1807" s="11"/>
      <c r="X1807" s="11"/>
      <c r="Y1807" s="11"/>
      <c r="Z1807" s="11"/>
      <c r="AA1807" s="11"/>
      <c r="AB1807" s="11"/>
      <c r="AC1807" s="11"/>
      <c r="AD1807" s="11"/>
      <c r="AE1807" s="11"/>
      <c r="AF1807" s="11"/>
      <c r="AG1807" s="11"/>
      <c r="AH1807" s="11"/>
      <c r="AI1807" s="11"/>
      <c r="AJ1807" s="11"/>
      <c r="AK1807" s="11"/>
      <c r="AL1807" s="11"/>
      <c r="AM1807" s="11"/>
      <c r="AN1807" s="11"/>
      <c r="AO1807" s="11"/>
      <c r="AP1807" s="11"/>
      <c r="AQ1807" s="11"/>
      <c r="AR1807" s="11"/>
      <c r="AS1807" s="11"/>
      <c r="AT1807" s="11"/>
      <c r="AU1807" s="11"/>
      <c r="AV1807" s="11"/>
      <c r="AW1807" s="11"/>
      <c r="AX1807" s="11"/>
      <c r="AY1807" s="11"/>
      <c r="AZ1807" s="11"/>
      <c r="BA1807" s="11"/>
      <c r="BB1807" s="11"/>
      <c r="BC1807" s="11"/>
      <c r="BD1807" s="11"/>
      <c r="BE1807" s="11"/>
      <c r="BF1807" s="11"/>
      <c r="BG1807" s="11"/>
      <c r="BH1807" s="11"/>
      <c r="BI1807" s="11"/>
      <c r="BJ1807" s="11"/>
      <c r="BK1807" s="12">
        <v>49665000000</v>
      </c>
      <c r="BL1807" s="12">
        <v>51975000000</v>
      </c>
      <c r="BM1807" s="12">
        <v>53287500000</v>
      </c>
      <c r="BN1807" s="12">
        <v>58800000000</v>
      </c>
      <c r="BO1807" s="12">
        <v>36645000000</v>
      </c>
    </row>
    <row r="1808" spans="1:67" x14ac:dyDescent="0.4">
      <c r="A1808" s="6" t="s">
        <v>1810</v>
      </c>
      <c r="B1808" s="4" t="s">
        <v>3767</v>
      </c>
      <c r="C1808" s="6">
        <v>12</v>
      </c>
      <c r="D1808" s="11"/>
      <c r="E1808" s="11"/>
      <c r="F1808" s="11"/>
      <c r="G1808" s="11"/>
      <c r="H1808" s="11"/>
      <c r="I1808" s="11"/>
      <c r="J1808" s="11"/>
      <c r="K1808" s="11"/>
      <c r="L1808" s="11"/>
      <c r="M1808" s="11"/>
      <c r="N1808" s="11"/>
      <c r="O1808" s="11"/>
      <c r="P1808" s="11"/>
      <c r="Q1808" s="11"/>
      <c r="R1808" s="11"/>
      <c r="S1808" s="11"/>
      <c r="T1808" s="11"/>
      <c r="U1808" s="11"/>
      <c r="V1808" s="11"/>
      <c r="W1808" s="11"/>
      <c r="X1808" s="11"/>
      <c r="Y1808" s="11"/>
      <c r="Z1808" s="11"/>
      <c r="AA1808" s="11"/>
      <c r="AB1808" s="11"/>
      <c r="AC1808" s="11"/>
      <c r="AD1808" s="11"/>
      <c r="AE1808" s="11"/>
      <c r="AF1808" s="11"/>
      <c r="AG1808" s="11"/>
      <c r="AH1808" s="11"/>
      <c r="AI1808" s="11"/>
      <c r="AJ1808" s="11"/>
      <c r="AK1808" s="11"/>
      <c r="AL1808" s="11"/>
      <c r="AM1808" s="11"/>
      <c r="AN1808" s="11"/>
      <c r="AO1808" s="11"/>
      <c r="AP1808" s="11"/>
      <c r="AQ1808" s="11"/>
      <c r="AR1808" s="11"/>
      <c r="AS1808" s="11"/>
      <c r="AT1808" s="11"/>
      <c r="AU1808" s="11"/>
      <c r="AV1808" s="11"/>
      <c r="AW1808" s="11"/>
      <c r="AX1808" s="11"/>
      <c r="AY1808" s="11"/>
      <c r="AZ1808" s="11"/>
      <c r="BA1808" s="11"/>
      <c r="BB1808" s="11"/>
      <c r="BC1808" s="11"/>
      <c r="BD1808" s="11"/>
      <c r="BE1808" s="11"/>
      <c r="BF1808" s="11"/>
      <c r="BG1808" s="11"/>
      <c r="BH1808" s="11"/>
      <c r="BI1808" s="11"/>
      <c r="BJ1808" s="11"/>
      <c r="BK1808" s="12">
        <v>76725000000</v>
      </c>
      <c r="BL1808" s="12">
        <v>67650000000</v>
      </c>
      <c r="BM1808" s="12">
        <v>52525000000</v>
      </c>
      <c r="BN1808" s="12">
        <v>54890000000</v>
      </c>
      <c r="BO1808" s="12">
        <v>50380000000</v>
      </c>
    </row>
    <row r="1809" spans="1:67" x14ac:dyDescent="0.4">
      <c r="A1809" s="6" t="s">
        <v>1811</v>
      </c>
      <c r="B1809" s="4" t="s">
        <v>3768</v>
      </c>
      <c r="C1809" s="6">
        <v>12</v>
      </c>
      <c r="D1809" s="11"/>
      <c r="E1809" s="11"/>
      <c r="F1809" s="11"/>
      <c r="G1809" s="11"/>
      <c r="H1809" s="11"/>
      <c r="I1809" s="11"/>
      <c r="J1809" s="11"/>
      <c r="K1809" s="11"/>
      <c r="L1809" s="11"/>
      <c r="M1809" s="11"/>
      <c r="N1809" s="11"/>
      <c r="O1809" s="11"/>
      <c r="P1809" s="11"/>
      <c r="Q1809" s="11"/>
      <c r="R1809" s="11"/>
      <c r="S1809" s="11"/>
      <c r="T1809" s="11"/>
      <c r="U1809" s="11"/>
      <c r="V1809" s="11"/>
      <c r="W1809" s="11"/>
      <c r="X1809" s="11"/>
      <c r="Y1809" s="11"/>
      <c r="Z1809" s="11"/>
      <c r="AA1809" s="11"/>
      <c r="AB1809" s="11"/>
      <c r="AC1809" s="11"/>
      <c r="AD1809" s="11"/>
      <c r="AE1809" s="11"/>
      <c r="AF1809" s="11"/>
      <c r="AG1809" s="11"/>
      <c r="AH1809" s="11"/>
      <c r="AI1809" s="11"/>
      <c r="AJ1809" s="11"/>
      <c r="AK1809" s="11"/>
      <c r="AL1809" s="11"/>
      <c r="AM1809" s="11"/>
      <c r="AN1809" s="11"/>
      <c r="AO1809" s="11"/>
      <c r="AP1809" s="11"/>
      <c r="AQ1809" s="11"/>
      <c r="AR1809" s="11"/>
      <c r="AS1809" s="11"/>
      <c r="AT1809" s="11"/>
      <c r="AU1809" s="11"/>
      <c r="AV1809" s="11"/>
      <c r="AW1809" s="11"/>
      <c r="AX1809" s="11"/>
      <c r="AY1809" s="11"/>
      <c r="AZ1809" s="11"/>
      <c r="BA1809" s="11"/>
      <c r="BB1809" s="11"/>
      <c r="BC1809" s="11"/>
      <c r="BD1809" s="11"/>
      <c r="BE1809" s="11"/>
      <c r="BF1809" s="11"/>
      <c r="BG1809" s="11"/>
      <c r="BH1809" s="12">
        <v>268974048000</v>
      </c>
      <c r="BI1809" s="12">
        <v>229348407000</v>
      </c>
      <c r="BJ1809" s="12">
        <v>214939083000</v>
      </c>
      <c r="BK1809" s="12">
        <v>339819891000</v>
      </c>
      <c r="BL1809" s="12">
        <v>353028438000</v>
      </c>
      <c r="BM1809" s="12">
        <v>294790753500</v>
      </c>
      <c r="BN1809" s="12">
        <v>372841258500</v>
      </c>
      <c r="BO1809" s="12">
        <v>381847086000</v>
      </c>
    </row>
    <row r="1810" spans="1:67" x14ac:dyDescent="0.4">
      <c r="A1810" s="6" t="s">
        <v>1812</v>
      </c>
      <c r="B1810" s="4" t="s">
        <v>3769</v>
      </c>
      <c r="C1810" s="6">
        <v>12</v>
      </c>
      <c r="D1810" s="11"/>
      <c r="E1810" s="11"/>
      <c r="F1810" s="11"/>
      <c r="G1810" s="11"/>
      <c r="H1810" s="11"/>
      <c r="I1810" s="11"/>
      <c r="J1810" s="11"/>
      <c r="K1810" s="11"/>
      <c r="L1810" s="11"/>
      <c r="M1810" s="11"/>
      <c r="N1810" s="11"/>
      <c r="O1810" s="11"/>
      <c r="P1810" s="11"/>
      <c r="Q1810" s="11"/>
      <c r="R1810" s="11"/>
      <c r="S1810" s="11"/>
      <c r="T1810" s="11"/>
      <c r="U1810" s="11"/>
      <c r="V1810" s="11"/>
      <c r="W1810" s="11"/>
      <c r="X1810" s="11"/>
      <c r="Y1810" s="11"/>
      <c r="Z1810" s="11"/>
      <c r="AA1810" s="11"/>
      <c r="AB1810" s="11"/>
      <c r="AC1810" s="11"/>
      <c r="AD1810" s="11"/>
      <c r="AE1810" s="11"/>
      <c r="AF1810" s="11"/>
      <c r="AG1810" s="11"/>
      <c r="AH1810" s="11"/>
      <c r="AI1810" s="11"/>
      <c r="AJ1810" s="11"/>
      <c r="AK1810" s="11"/>
      <c r="AL1810" s="11"/>
      <c r="AM1810" s="11"/>
      <c r="AN1810" s="11"/>
      <c r="AO1810" s="11"/>
      <c r="AP1810" s="11"/>
      <c r="AQ1810" s="11"/>
      <c r="AR1810" s="11"/>
      <c r="AS1810" s="11"/>
      <c r="AT1810" s="11"/>
      <c r="AU1810" s="11"/>
      <c r="AV1810" s="11"/>
      <c r="AW1810" s="11"/>
      <c r="AX1810" s="11"/>
      <c r="AY1810" s="11"/>
      <c r="AZ1810" s="11"/>
      <c r="BA1810" s="11"/>
      <c r="BB1810" s="11"/>
      <c r="BC1810" s="11"/>
      <c r="BD1810" s="11"/>
      <c r="BE1810" s="11"/>
      <c r="BF1810" s="11"/>
      <c r="BG1810" s="11"/>
      <c r="BH1810" s="11"/>
      <c r="BI1810" s="12">
        <v>12375000000</v>
      </c>
      <c r="BJ1810" s="12">
        <v>11660000000</v>
      </c>
      <c r="BK1810" s="12">
        <v>11055000000</v>
      </c>
      <c r="BL1810" s="12">
        <v>11000000000</v>
      </c>
      <c r="BM1810" s="12">
        <v>10890000000</v>
      </c>
      <c r="BN1810" s="12">
        <v>11000000000</v>
      </c>
      <c r="BO1810" s="12">
        <v>10972500000</v>
      </c>
    </row>
    <row r="1811" spans="1:67" x14ac:dyDescent="0.4">
      <c r="A1811" s="6" t="s">
        <v>1813</v>
      </c>
      <c r="B1811" s="4" t="s">
        <v>3770</v>
      </c>
      <c r="C1811" s="6">
        <v>12</v>
      </c>
      <c r="D1811" s="11"/>
      <c r="E1811" s="11"/>
      <c r="F1811" s="11"/>
      <c r="G1811" s="11"/>
      <c r="H1811" s="11"/>
      <c r="I1811" s="11"/>
      <c r="J1811" s="11"/>
      <c r="K1811" s="11"/>
      <c r="L1811" s="11"/>
      <c r="M1811" s="11"/>
      <c r="N1811" s="11"/>
      <c r="O1811" s="11"/>
      <c r="P1811" s="11"/>
      <c r="Q1811" s="11"/>
      <c r="R1811" s="11"/>
      <c r="S1811" s="11"/>
      <c r="T1811" s="11"/>
      <c r="U1811" s="11"/>
      <c r="V1811" s="11"/>
      <c r="W1811" s="11"/>
      <c r="X1811" s="11"/>
      <c r="Y1811" s="11"/>
      <c r="Z1811" s="11"/>
      <c r="AA1811" s="11"/>
      <c r="AB1811" s="11"/>
      <c r="AC1811" s="11"/>
      <c r="AD1811" s="11"/>
      <c r="AE1811" s="11"/>
      <c r="AF1811" s="11"/>
      <c r="AG1811" s="11"/>
      <c r="AH1811" s="11"/>
      <c r="AI1811" s="11"/>
      <c r="AJ1811" s="11"/>
      <c r="AK1811" s="11"/>
      <c r="AL1811" s="11"/>
      <c r="AM1811" s="11"/>
      <c r="AN1811" s="11"/>
      <c r="AO1811" s="11"/>
      <c r="AP1811" s="11"/>
      <c r="AQ1811" s="11"/>
      <c r="AR1811" s="11"/>
      <c r="AS1811" s="11"/>
      <c r="AT1811" s="11"/>
      <c r="AU1811" s="11"/>
      <c r="AV1811" s="11"/>
      <c r="AW1811" s="11"/>
      <c r="AX1811" s="11"/>
      <c r="AY1811" s="11"/>
      <c r="AZ1811" s="11"/>
      <c r="BA1811" s="11"/>
      <c r="BB1811" s="11"/>
      <c r="BC1811" s="11"/>
      <c r="BD1811" s="11"/>
      <c r="BE1811" s="11"/>
      <c r="BF1811" s="11"/>
      <c r="BG1811" s="11"/>
      <c r="BH1811" s="11"/>
      <c r="BI1811" s="12">
        <v>254874207900</v>
      </c>
      <c r="BJ1811" s="12">
        <v>223832843100</v>
      </c>
      <c r="BK1811" s="12">
        <v>187527899200</v>
      </c>
      <c r="BL1811" s="12">
        <v>177236734000</v>
      </c>
      <c r="BM1811" s="12">
        <v>182162574100</v>
      </c>
      <c r="BN1811" s="12">
        <v>180379579900</v>
      </c>
      <c r="BO1811" s="12">
        <v>178299420000</v>
      </c>
    </row>
    <row r="1812" spans="1:67" x14ac:dyDescent="0.4">
      <c r="A1812" s="6" t="s">
        <v>1814</v>
      </c>
      <c r="B1812" s="4" t="s">
        <v>3771</v>
      </c>
      <c r="C1812" s="6">
        <v>12</v>
      </c>
      <c r="D1812" s="11"/>
      <c r="E1812" s="11"/>
      <c r="F1812" s="11"/>
      <c r="G1812" s="11"/>
      <c r="H1812" s="11"/>
      <c r="I1812" s="11"/>
      <c r="J1812" s="11"/>
      <c r="K1812" s="11"/>
      <c r="L1812" s="11"/>
      <c r="M1812" s="11"/>
      <c r="N1812" s="11"/>
      <c r="O1812" s="11"/>
      <c r="P1812" s="11"/>
      <c r="Q1812" s="11"/>
      <c r="R1812" s="11"/>
      <c r="S1812" s="11"/>
      <c r="T1812" s="11"/>
      <c r="U1812" s="11"/>
      <c r="V1812" s="11"/>
      <c r="W1812" s="11"/>
      <c r="X1812" s="11"/>
      <c r="Y1812" s="11"/>
      <c r="Z1812" s="11"/>
      <c r="AA1812" s="11"/>
      <c r="AB1812" s="11"/>
      <c r="AC1812" s="11"/>
      <c r="AD1812" s="11"/>
      <c r="AE1812" s="11"/>
      <c r="AF1812" s="11"/>
      <c r="AG1812" s="11"/>
      <c r="AH1812" s="11"/>
      <c r="AI1812" s="11"/>
      <c r="AJ1812" s="11"/>
      <c r="AK1812" s="11"/>
      <c r="AL1812" s="11"/>
      <c r="AM1812" s="11"/>
      <c r="AN1812" s="11"/>
      <c r="AO1812" s="11"/>
      <c r="AP1812" s="11"/>
      <c r="AQ1812" s="11"/>
      <c r="AR1812" s="11"/>
      <c r="AS1812" s="11"/>
      <c r="AT1812" s="11"/>
      <c r="AU1812" s="11"/>
      <c r="AV1812" s="11"/>
      <c r="AW1812" s="11"/>
      <c r="AX1812" s="11"/>
      <c r="AY1812" s="11"/>
      <c r="AZ1812" s="11"/>
      <c r="BA1812" s="11"/>
      <c r="BB1812" s="11"/>
      <c r="BC1812" s="11"/>
      <c r="BD1812" s="11"/>
      <c r="BE1812" s="11"/>
      <c r="BF1812" s="11"/>
      <c r="BG1812" s="11"/>
      <c r="BH1812" s="12">
        <v>12358500000</v>
      </c>
      <c r="BI1812" s="12">
        <v>14177500000</v>
      </c>
      <c r="BJ1812" s="12">
        <v>13535500000</v>
      </c>
      <c r="BK1812" s="12">
        <v>10860500000</v>
      </c>
      <c r="BL1812" s="12">
        <v>10700000000</v>
      </c>
      <c r="BM1812" s="12">
        <v>21239500000</v>
      </c>
      <c r="BN1812" s="12">
        <v>13348250000</v>
      </c>
      <c r="BO1812" s="12">
        <v>106282209060</v>
      </c>
    </row>
    <row r="1813" spans="1:67" x14ac:dyDescent="0.4">
      <c r="A1813" s="6" t="s">
        <v>1815</v>
      </c>
      <c r="B1813" s="4" t="s">
        <v>3772</v>
      </c>
      <c r="C1813" s="6">
        <v>12</v>
      </c>
      <c r="D1813" s="11"/>
      <c r="E1813" s="11"/>
      <c r="F1813" s="11"/>
      <c r="G1813" s="11"/>
      <c r="H1813" s="11"/>
      <c r="I1813" s="11"/>
      <c r="J1813" s="11"/>
      <c r="K1813" s="11"/>
      <c r="L1813" s="11"/>
      <c r="M1813" s="11"/>
      <c r="N1813" s="11"/>
      <c r="O1813" s="11"/>
      <c r="P1813" s="11"/>
      <c r="Q1813" s="11"/>
      <c r="R1813" s="11"/>
      <c r="S1813" s="11"/>
      <c r="T1813" s="11"/>
      <c r="U1813" s="11"/>
      <c r="V1813" s="11"/>
      <c r="W1813" s="11"/>
      <c r="X1813" s="11"/>
      <c r="Y1813" s="11"/>
      <c r="Z1813" s="11"/>
      <c r="AA1813" s="11"/>
      <c r="AB1813" s="11"/>
      <c r="AC1813" s="11"/>
      <c r="AD1813" s="11"/>
      <c r="AE1813" s="11"/>
      <c r="AF1813" s="11"/>
      <c r="AG1813" s="11"/>
      <c r="AH1813" s="11"/>
      <c r="AI1813" s="11"/>
      <c r="AJ1813" s="11"/>
      <c r="AK1813" s="11"/>
      <c r="AL1813" s="11"/>
      <c r="AM1813" s="11"/>
      <c r="AN1813" s="11"/>
      <c r="AO1813" s="11"/>
      <c r="AP1813" s="11"/>
      <c r="AQ1813" s="11"/>
      <c r="AR1813" s="11"/>
      <c r="AS1813" s="11"/>
      <c r="AT1813" s="11"/>
      <c r="AU1813" s="11"/>
      <c r="AV1813" s="11"/>
      <c r="AW1813" s="11"/>
      <c r="AX1813" s="11"/>
      <c r="AY1813" s="11"/>
      <c r="AZ1813" s="11"/>
      <c r="BA1813" s="11"/>
      <c r="BB1813" s="11"/>
      <c r="BC1813" s="11"/>
      <c r="BD1813" s="11"/>
      <c r="BE1813" s="11"/>
      <c r="BF1813" s="11"/>
      <c r="BG1813" s="11"/>
      <c r="BH1813" s="11"/>
      <c r="BI1813" s="12">
        <v>78520000000</v>
      </c>
      <c r="BJ1813" s="12">
        <v>46729215000</v>
      </c>
      <c r="BK1813" s="12">
        <v>46364550000</v>
      </c>
      <c r="BL1813" s="12">
        <v>44489130000</v>
      </c>
      <c r="BM1813" s="12">
        <v>85435800000</v>
      </c>
      <c r="BN1813" s="12">
        <v>68632319750</v>
      </c>
      <c r="BO1813" s="12">
        <v>78294216000</v>
      </c>
    </row>
    <row r="1814" spans="1:67" x14ac:dyDescent="0.4">
      <c r="A1814" s="6" t="s">
        <v>1816</v>
      </c>
      <c r="B1814" s="4" t="s">
        <v>3773</v>
      </c>
      <c r="C1814" s="6">
        <v>12</v>
      </c>
      <c r="D1814" s="11"/>
      <c r="E1814" s="11"/>
      <c r="F1814" s="11"/>
      <c r="G1814" s="11"/>
      <c r="H1814" s="11"/>
      <c r="I1814" s="11"/>
      <c r="J1814" s="11"/>
      <c r="K1814" s="11"/>
      <c r="L1814" s="11"/>
      <c r="M1814" s="11"/>
      <c r="N1814" s="11"/>
      <c r="O1814" s="11"/>
      <c r="P1814" s="11"/>
      <c r="Q1814" s="11"/>
      <c r="R1814" s="11"/>
      <c r="S1814" s="11"/>
      <c r="T1814" s="11"/>
      <c r="U1814" s="11"/>
      <c r="V1814" s="11"/>
      <c r="W1814" s="11"/>
      <c r="X1814" s="11"/>
      <c r="Y1814" s="11"/>
      <c r="Z1814" s="11"/>
      <c r="AA1814" s="11"/>
      <c r="AB1814" s="11"/>
      <c r="AC1814" s="11"/>
      <c r="AD1814" s="11"/>
      <c r="AE1814" s="11"/>
      <c r="AF1814" s="11"/>
      <c r="AG1814" s="11"/>
      <c r="AH1814" s="11"/>
      <c r="AI1814" s="11"/>
      <c r="AJ1814" s="11"/>
      <c r="AK1814" s="11"/>
      <c r="AL1814" s="11"/>
      <c r="AM1814" s="11"/>
      <c r="AN1814" s="11"/>
      <c r="AO1814" s="11"/>
      <c r="AP1814" s="11"/>
      <c r="AQ1814" s="11"/>
      <c r="AR1814" s="11"/>
      <c r="AS1814" s="11"/>
      <c r="AT1814" s="11"/>
      <c r="AU1814" s="11"/>
      <c r="AV1814" s="11"/>
      <c r="AW1814" s="11"/>
      <c r="AX1814" s="11"/>
      <c r="AY1814" s="11"/>
      <c r="AZ1814" s="11"/>
      <c r="BA1814" s="11"/>
      <c r="BB1814" s="11"/>
      <c r="BC1814" s="11"/>
      <c r="BD1814" s="11"/>
      <c r="BE1814" s="11"/>
      <c r="BF1814" s="11"/>
      <c r="BG1814" s="11"/>
      <c r="BH1814" s="11"/>
      <c r="BI1814" s="11"/>
      <c r="BJ1814" s="11"/>
      <c r="BK1814" s="12">
        <v>1092420000000</v>
      </c>
      <c r="BL1814" s="12">
        <v>1296981000000</v>
      </c>
      <c r="BM1814" s="12">
        <v>1258425000000</v>
      </c>
      <c r="BN1814" s="12">
        <v>1095633000000</v>
      </c>
      <c r="BO1814" s="12">
        <v>879291000000</v>
      </c>
    </row>
    <row r="1815" spans="1:67" x14ac:dyDescent="0.4">
      <c r="A1815" s="6" t="s">
        <v>1817</v>
      </c>
      <c r="B1815" s="4" t="s">
        <v>3774</v>
      </c>
      <c r="C1815" s="6">
        <v>12</v>
      </c>
      <c r="D1815" s="11"/>
      <c r="E1815" s="11"/>
      <c r="F1815" s="11"/>
      <c r="G1815" s="11"/>
      <c r="H1815" s="11"/>
      <c r="I1815" s="11"/>
      <c r="J1815" s="11"/>
      <c r="K1815" s="11"/>
      <c r="L1815" s="11"/>
      <c r="M1815" s="11"/>
      <c r="N1815" s="11"/>
      <c r="O1815" s="11"/>
      <c r="P1815" s="11"/>
      <c r="Q1815" s="11"/>
      <c r="R1815" s="11"/>
      <c r="S1815" s="11"/>
      <c r="T1815" s="11"/>
      <c r="U1815" s="11"/>
      <c r="V1815" s="11"/>
      <c r="W1815" s="11"/>
      <c r="X1815" s="11"/>
      <c r="Y1815" s="11"/>
      <c r="Z1815" s="11"/>
      <c r="AA1815" s="11"/>
      <c r="AB1815" s="11"/>
      <c r="AC1815" s="11"/>
      <c r="AD1815" s="11"/>
      <c r="AE1815" s="11"/>
      <c r="AF1815" s="11"/>
      <c r="AG1815" s="11"/>
      <c r="AH1815" s="11"/>
      <c r="AI1815" s="11"/>
      <c r="AJ1815" s="11"/>
      <c r="AK1815" s="11"/>
      <c r="AL1815" s="11"/>
      <c r="AM1815" s="11"/>
      <c r="AN1815" s="11"/>
      <c r="AO1815" s="11"/>
      <c r="AP1815" s="11"/>
      <c r="AQ1815" s="11"/>
      <c r="AR1815" s="11"/>
      <c r="AS1815" s="11"/>
      <c r="AT1815" s="11"/>
      <c r="AU1815" s="11"/>
      <c r="AV1815" s="11"/>
      <c r="AW1815" s="11"/>
      <c r="AX1815" s="11"/>
      <c r="AY1815" s="11"/>
      <c r="AZ1815" s="11"/>
      <c r="BA1815" s="11"/>
      <c r="BB1815" s="11"/>
      <c r="BC1815" s="11"/>
      <c r="BD1815" s="11"/>
      <c r="BE1815" s="11"/>
      <c r="BF1815" s="11"/>
      <c r="BG1815" s="11"/>
      <c r="BH1815" s="11"/>
      <c r="BI1815" s="11"/>
      <c r="BJ1815" s="12">
        <v>184115700000</v>
      </c>
      <c r="BK1815" s="12">
        <v>196390080000</v>
      </c>
      <c r="BL1815" s="12">
        <v>170182620000</v>
      </c>
      <c r="BM1815" s="12">
        <v>191413980000</v>
      </c>
      <c r="BN1815" s="12">
        <v>174119040000</v>
      </c>
      <c r="BO1815" s="12">
        <v>140543760000</v>
      </c>
    </row>
    <row r="1816" spans="1:67" x14ac:dyDescent="0.4">
      <c r="A1816" s="6" t="s">
        <v>1818</v>
      </c>
      <c r="B1816" s="4" t="s">
        <v>3775</v>
      </c>
      <c r="C1816" s="6">
        <v>12</v>
      </c>
      <c r="D1816" s="11"/>
      <c r="E1816" s="11"/>
      <c r="F1816" s="11"/>
      <c r="G1816" s="11"/>
      <c r="H1816" s="11"/>
      <c r="I1816" s="11"/>
      <c r="J1816" s="11"/>
      <c r="K1816" s="11"/>
      <c r="L1816" s="11"/>
      <c r="M1816" s="11"/>
      <c r="N1816" s="11"/>
      <c r="O1816" s="11"/>
      <c r="P1816" s="11"/>
      <c r="Q1816" s="11"/>
      <c r="R1816" s="11"/>
      <c r="S1816" s="11"/>
      <c r="T1816" s="11"/>
      <c r="U1816" s="11"/>
      <c r="V1816" s="11"/>
      <c r="W1816" s="11"/>
      <c r="X1816" s="11"/>
      <c r="Y1816" s="11"/>
      <c r="Z1816" s="11"/>
      <c r="AA1816" s="11"/>
      <c r="AB1816" s="11"/>
      <c r="AC1816" s="11"/>
      <c r="AD1816" s="11"/>
      <c r="AE1816" s="11"/>
      <c r="AF1816" s="11"/>
      <c r="AG1816" s="11"/>
      <c r="AH1816" s="11"/>
      <c r="AI1816" s="11"/>
      <c r="AJ1816" s="11"/>
      <c r="AK1816" s="11"/>
      <c r="AL1816" s="11"/>
      <c r="AM1816" s="11"/>
      <c r="AN1816" s="11"/>
      <c r="AO1816" s="11"/>
      <c r="AP1816" s="11"/>
      <c r="AQ1816" s="11"/>
      <c r="AR1816" s="11"/>
      <c r="AS1816" s="11"/>
      <c r="AT1816" s="11"/>
      <c r="AU1816" s="11"/>
      <c r="AV1816" s="11"/>
      <c r="AW1816" s="11"/>
      <c r="AX1816" s="11"/>
      <c r="AY1816" s="11"/>
      <c r="AZ1816" s="11"/>
      <c r="BA1816" s="11"/>
      <c r="BB1816" s="11"/>
      <c r="BC1816" s="11"/>
      <c r="BD1816" s="11"/>
      <c r="BE1816" s="11"/>
      <c r="BF1816" s="11"/>
      <c r="BG1816" s="11"/>
      <c r="BH1816" s="11"/>
      <c r="BI1816" s="11"/>
      <c r="BJ1816" s="12">
        <v>752405285800</v>
      </c>
      <c r="BK1816" s="12">
        <v>669008354000</v>
      </c>
      <c r="BL1816" s="12">
        <v>623823700300</v>
      </c>
      <c r="BM1816" s="12">
        <v>498869635900</v>
      </c>
      <c r="BN1816" s="12">
        <v>466211187250</v>
      </c>
      <c r="BO1816" s="12">
        <v>382435166800</v>
      </c>
    </row>
    <row r="1817" spans="1:67" x14ac:dyDescent="0.4">
      <c r="A1817" s="6" t="s">
        <v>1819</v>
      </c>
      <c r="B1817" s="4" t="s">
        <v>3776</v>
      </c>
      <c r="C1817" s="6">
        <v>12</v>
      </c>
      <c r="D1817" s="11"/>
      <c r="E1817" s="11"/>
      <c r="F1817" s="11"/>
      <c r="G1817" s="11"/>
      <c r="H1817" s="11"/>
      <c r="I1817" s="11"/>
      <c r="J1817" s="11"/>
      <c r="K1817" s="11"/>
      <c r="L1817" s="11"/>
      <c r="M1817" s="11"/>
      <c r="N1817" s="11"/>
      <c r="O1817" s="11"/>
      <c r="P1817" s="11"/>
      <c r="Q1817" s="11"/>
      <c r="R1817" s="11"/>
      <c r="S1817" s="11"/>
      <c r="T1817" s="11"/>
      <c r="U1817" s="11"/>
      <c r="V1817" s="11"/>
      <c r="W1817" s="11"/>
      <c r="X1817" s="11"/>
      <c r="Y1817" s="11"/>
      <c r="Z1817" s="11"/>
      <c r="AA1817" s="11"/>
      <c r="AB1817" s="11"/>
      <c r="AC1817" s="11"/>
      <c r="AD1817" s="11"/>
      <c r="AE1817" s="11"/>
      <c r="AF1817" s="11"/>
      <c r="AG1817" s="11"/>
      <c r="AH1817" s="11"/>
      <c r="AI1817" s="11"/>
      <c r="AJ1817" s="11"/>
      <c r="AK1817" s="11"/>
      <c r="AL1817" s="11"/>
      <c r="AM1817" s="11"/>
      <c r="AN1817" s="11"/>
      <c r="AO1817" s="11"/>
      <c r="AP1817" s="11"/>
      <c r="AQ1817" s="11"/>
      <c r="AR1817" s="11"/>
      <c r="AS1817" s="11"/>
      <c r="AT1817" s="11"/>
      <c r="AU1817" s="11"/>
      <c r="AV1817" s="11"/>
      <c r="AW1817" s="11"/>
      <c r="AX1817" s="11"/>
      <c r="AY1817" s="11"/>
      <c r="AZ1817" s="11"/>
      <c r="BA1817" s="11"/>
      <c r="BB1817" s="11"/>
      <c r="BC1817" s="11"/>
      <c r="BD1817" s="11"/>
      <c r="BE1817" s="11"/>
      <c r="BF1817" s="11"/>
      <c r="BG1817" s="11"/>
      <c r="BH1817" s="11"/>
      <c r="BI1817" s="12">
        <v>9841260000</v>
      </c>
      <c r="BJ1817" s="12">
        <v>9508785000</v>
      </c>
      <c r="BK1817" s="12">
        <v>8821670000</v>
      </c>
      <c r="BL1817" s="12">
        <v>8777340000</v>
      </c>
      <c r="BM1817" s="12">
        <v>9819095000</v>
      </c>
      <c r="BN1817" s="12">
        <v>12412400000</v>
      </c>
      <c r="BO1817" s="12">
        <v>87181750655</v>
      </c>
    </row>
    <row r="1818" spans="1:67" x14ac:dyDescent="0.4">
      <c r="A1818" s="6" t="s">
        <v>1820</v>
      </c>
      <c r="B1818" s="4" t="s">
        <v>3777</v>
      </c>
      <c r="C1818" s="6">
        <v>12</v>
      </c>
      <c r="D1818" s="11"/>
      <c r="E1818" s="11"/>
      <c r="F1818" s="11"/>
      <c r="G1818" s="11"/>
      <c r="H1818" s="11"/>
      <c r="I1818" s="11"/>
      <c r="J1818" s="11"/>
      <c r="K1818" s="11"/>
      <c r="L1818" s="11"/>
      <c r="M1818" s="11"/>
      <c r="N1818" s="11"/>
      <c r="O1818" s="11"/>
      <c r="P1818" s="11"/>
      <c r="Q1818" s="11"/>
      <c r="R1818" s="11"/>
      <c r="S1818" s="11"/>
      <c r="T1818" s="11"/>
      <c r="U1818" s="11"/>
      <c r="V1818" s="11"/>
      <c r="W1818" s="11"/>
      <c r="X1818" s="11"/>
      <c r="Y1818" s="11"/>
      <c r="Z1818" s="11"/>
      <c r="AA1818" s="11"/>
      <c r="AB1818" s="11"/>
      <c r="AC1818" s="11"/>
      <c r="AD1818" s="11"/>
      <c r="AE1818" s="11"/>
      <c r="AF1818" s="11"/>
      <c r="AG1818" s="11"/>
      <c r="AH1818" s="11"/>
      <c r="AI1818" s="11"/>
      <c r="AJ1818" s="11"/>
      <c r="AK1818" s="11"/>
      <c r="AL1818" s="11"/>
      <c r="AM1818" s="11"/>
      <c r="AN1818" s="11"/>
      <c r="AO1818" s="11"/>
      <c r="AP1818" s="11"/>
      <c r="AQ1818" s="11"/>
      <c r="AR1818" s="11"/>
      <c r="AS1818" s="11"/>
      <c r="AT1818" s="11"/>
      <c r="AU1818" s="11"/>
      <c r="AV1818" s="11"/>
      <c r="AW1818" s="11"/>
      <c r="AX1818" s="11"/>
      <c r="AY1818" s="11"/>
      <c r="AZ1818" s="11"/>
      <c r="BA1818" s="11"/>
      <c r="BB1818" s="11"/>
      <c r="BC1818" s="11"/>
      <c r="BD1818" s="11"/>
      <c r="BE1818" s="11"/>
      <c r="BF1818" s="11"/>
      <c r="BG1818" s="11"/>
      <c r="BH1818" s="11"/>
      <c r="BI1818" s="11"/>
      <c r="BJ1818" s="11"/>
      <c r="BK1818" s="12">
        <v>42415809940</v>
      </c>
      <c r="BL1818" s="12">
        <v>39533182080</v>
      </c>
      <c r="BM1818" s="12">
        <v>31944223020</v>
      </c>
      <c r="BN1818" s="12">
        <v>31708906460</v>
      </c>
      <c r="BO1818" s="12">
        <v>39121378100</v>
      </c>
    </row>
    <row r="1819" spans="1:67" x14ac:dyDescent="0.4">
      <c r="A1819" s="6" t="s">
        <v>1821</v>
      </c>
      <c r="B1819" s="4" t="s">
        <v>3778</v>
      </c>
      <c r="C1819" s="6">
        <v>12</v>
      </c>
      <c r="D1819" s="11"/>
      <c r="E1819" s="11"/>
      <c r="F1819" s="11"/>
      <c r="G1819" s="11"/>
      <c r="H1819" s="11"/>
      <c r="I1819" s="11"/>
      <c r="J1819" s="11"/>
      <c r="K1819" s="11"/>
      <c r="L1819" s="11"/>
      <c r="M1819" s="11"/>
      <c r="N1819" s="11"/>
      <c r="O1819" s="11"/>
      <c r="P1819" s="11"/>
      <c r="Q1819" s="11"/>
      <c r="R1819" s="11"/>
      <c r="S1819" s="11"/>
      <c r="T1819" s="11"/>
      <c r="U1819" s="11"/>
      <c r="V1819" s="11"/>
      <c r="W1819" s="11"/>
      <c r="X1819" s="11"/>
      <c r="Y1819" s="11"/>
      <c r="Z1819" s="11"/>
      <c r="AA1819" s="11"/>
      <c r="AB1819" s="11"/>
      <c r="AC1819" s="11"/>
      <c r="AD1819" s="11"/>
      <c r="AE1819" s="11"/>
      <c r="AF1819" s="11"/>
      <c r="AG1819" s="11"/>
      <c r="AH1819" s="11"/>
      <c r="AI1819" s="11"/>
      <c r="AJ1819" s="11"/>
      <c r="AK1819" s="11"/>
      <c r="AL1819" s="11"/>
      <c r="AM1819" s="11"/>
      <c r="AN1819" s="11"/>
      <c r="AO1819" s="11"/>
      <c r="AP1819" s="11"/>
      <c r="AQ1819" s="11"/>
      <c r="AR1819" s="11"/>
      <c r="AS1819" s="11"/>
      <c r="AT1819" s="11"/>
      <c r="AU1819" s="11"/>
      <c r="AV1819" s="11"/>
      <c r="AW1819" s="11"/>
      <c r="AX1819" s="11"/>
      <c r="AY1819" s="11"/>
      <c r="AZ1819" s="11"/>
      <c r="BA1819" s="11"/>
      <c r="BB1819" s="11"/>
      <c r="BC1819" s="11"/>
      <c r="BD1819" s="11"/>
      <c r="BE1819" s="11"/>
      <c r="BF1819" s="11"/>
      <c r="BG1819" s="11"/>
      <c r="BH1819" s="11"/>
      <c r="BI1819" s="12">
        <v>803253120000</v>
      </c>
      <c r="BJ1819" s="12">
        <v>543450939000</v>
      </c>
      <c r="BK1819" s="12">
        <v>551608978500</v>
      </c>
      <c r="BL1819" s="12">
        <v>454340046000</v>
      </c>
      <c r="BM1819" s="12">
        <v>433631176500</v>
      </c>
      <c r="BN1819" s="12">
        <v>428610844500</v>
      </c>
      <c r="BO1819" s="12">
        <v>409784599500</v>
      </c>
    </row>
    <row r="1820" spans="1:67" x14ac:dyDescent="0.4">
      <c r="A1820" s="6" t="s">
        <v>1822</v>
      </c>
      <c r="B1820" s="4" t="s">
        <v>3779</v>
      </c>
      <c r="C1820" s="6">
        <v>12</v>
      </c>
      <c r="D1820" s="11"/>
      <c r="E1820" s="11"/>
      <c r="F1820" s="11"/>
      <c r="G1820" s="11"/>
      <c r="H1820" s="11"/>
      <c r="I1820" s="11"/>
      <c r="J1820" s="11"/>
      <c r="K1820" s="11"/>
      <c r="L1820" s="11"/>
      <c r="M1820" s="11"/>
      <c r="N1820" s="11"/>
      <c r="O1820" s="11"/>
      <c r="P1820" s="11"/>
      <c r="Q1820" s="11"/>
      <c r="R1820" s="11"/>
      <c r="S1820" s="11"/>
      <c r="T1820" s="11"/>
      <c r="U1820" s="11"/>
      <c r="V1820" s="11"/>
      <c r="W1820" s="11"/>
      <c r="X1820" s="11"/>
      <c r="Y1820" s="11"/>
      <c r="Z1820" s="11"/>
      <c r="AA1820" s="11"/>
      <c r="AB1820" s="11"/>
      <c r="AC1820" s="11"/>
      <c r="AD1820" s="11"/>
      <c r="AE1820" s="11"/>
      <c r="AF1820" s="11"/>
      <c r="AG1820" s="11"/>
      <c r="AH1820" s="11"/>
      <c r="AI1820" s="11"/>
      <c r="AJ1820" s="11"/>
      <c r="AK1820" s="11"/>
      <c r="AL1820" s="11"/>
      <c r="AM1820" s="11"/>
      <c r="AN1820" s="11"/>
      <c r="AO1820" s="11"/>
      <c r="AP1820" s="11"/>
      <c r="AQ1820" s="11"/>
      <c r="AR1820" s="11"/>
      <c r="AS1820" s="11"/>
      <c r="AT1820" s="11"/>
      <c r="AU1820" s="11"/>
      <c r="AV1820" s="11"/>
      <c r="AW1820" s="11"/>
      <c r="AX1820" s="11"/>
      <c r="AY1820" s="11"/>
      <c r="AZ1820" s="11"/>
      <c r="BA1820" s="11"/>
      <c r="BB1820" s="11"/>
      <c r="BC1820" s="11"/>
      <c r="BD1820" s="11"/>
      <c r="BE1820" s="11"/>
      <c r="BF1820" s="11"/>
      <c r="BG1820" s="11"/>
      <c r="BH1820" s="11"/>
      <c r="BI1820" s="12">
        <v>11715000000</v>
      </c>
      <c r="BJ1820" s="12">
        <v>11550000000</v>
      </c>
      <c r="BK1820" s="12">
        <v>11000000000</v>
      </c>
      <c r="BL1820" s="12">
        <v>10807500000</v>
      </c>
      <c r="BM1820" s="12">
        <v>10890000000</v>
      </c>
      <c r="BN1820" s="12">
        <v>10945000000</v>
      </c>
      <c r="BO1820" s="12">
        <v>10972500000</v>
      </c>
    </row>
    <row r="1821" spans="1:67" x14ac:dyDescent="0.4">
      <c r="A1821" s="6" t="s">
        <v>1823</v>
      </c>
      <c r="B1821" s="4" t="s">
        <v>3780</v>
      </c>
      <c r="C1821" s="6">
        <v>12</v>
      </c>
      <c r="D1821" s="11"/>
      <c r="E1821" s="11"/>
      <c r="F1821" s="11"/>
      <c r="G1821" s="11"/>
      <c r="H1821" s="11"/>
      <c r="I1821" s="11"/>
      <c r="J1821" s="11"/>
      <c r="K1821" s="11"/>
      <c r="L1821" s="11"/>
      <c r="M1821" s="11"/>
      <c r="N1821" s="11"/>
      <c r="O1821" s="11"/>
      <c r="P1821" s="11"/>
      <c r="Q1821" s="11"/>
      <c r="R1821" s="11"/>
      <c r="S1821" s="11"/>
      <c r="T1821" s="11"/>
      <c r="U1821" s="11"/>
      <c r="V1821" s="11"/>
      <c r="W1821" s="11"/>
      <c r="X1821" s="11"/>
      <c r="Y1821" s="11"/>
      <c r="Z1821" s="11"/>
      <c r="AA1821" s="11"/>
      <c r="AB1821" s="11"/>
      <c r="AC1821" s="11"/>
      <c r="AD1821" s="11"/>
      <c r="AE1821" s="11"/>
      <c r="AF1821" s="11"/>
      <c r="AG1821" s="11"/>
      <c r="AH1821" s="11"/>
      <c r="AI1821" s="11"/>
      <c r="AJ1821" s="11"/>
      <c r="AK1821" s="11"/>
      <c r="AL1821" s="11"/>
      <c r="AM1821" s="11"/>
      <c r="AN1821" s="11"/>
      <c r="AO1821" s="11"/>
      <c r="AP1821" s="11"/>
      <c r="AQ1821" s="11"/>
      <c r="AR1821" s="11"/>
      <c r="AS1821" s="11"/>
      <c r="AT1821" s="11"/>
      <c r="AU1821" s="11"/>
      <c r="AV1821" s="11"/>
      <c r="AW1821" s="11"/>
      <c r="AX1821" s="11"/>
      <c r="AY1821" s="11"/>
      <c r="AZ1821" s="11"/>
      <c r="BA1821" s="11"/>
      <c r="BB1821" s="11"/>
      <c r="BC1821" s="11"/>
      <c r="BD1821" s="11"/>
      <c r="BE1821" s="11"/>
      <c r="BF1821" s="11"/>
      <c r="BG1821" s="11"/>
      <c r="BH1821" s="11"/>
      <c r="BI1821" s="12">
        <v>6104000000</v>
      </c>
      <c r="BJ1821" s="12">
        <v>6020000000</v>
      </c>
      <c r="BK1821" s="12">
        <v>5684000000</v>
      </c>
      <c r="BL1821" s="12">
        <v>5642000000</v>
      </c>
      <c r="BM1821" s="12">
        <v>5614000000</v>
      </c>
      <c r="BN1821" s="12">
        <v>5768000000</v>
      </c>
      <c r="BO1821" s="12">
        <v>5740000000</v>
      </c>
    </row>
    <row r="1822" spans="1:67" x14ac:dyDescent="0.4">
      <c r="A1822" s="6" t="s">
        <v>1824</v>
      </c>
      <c r="B1822" s="4" t="s">
        <v>3781</v>
      </c>
      <c r="C1822" s="6">
        <v>12</v>
      </c>
      <c r="D1822" s="11"/>
      <c r="E1822" s="11"/>
      <c r="F1822" s="11"/>
      <c r="G1822" s="11"/>
      <c r="H1822" s="11"/>
      <c r="I1822" s="11"/>
      <c r="J1822" s="11"/>
      <c r="K1822" s="11"/>
      <c r="L1822" s="11"/>
      <c r="M1822" s="11"/>
      <c r="N1822" s="11"/>
      <c r="O1822" s="11"/>
      <c r="P1822" s="11"/>
      <c r="Q1822" s="11"/>
      <c r="R1822" s="11"/>
      <c r="S1822" s="11"/>
      <c r="T1822" s="11"/>
      <c r="U1822" s="11"/>
      <c r="V1822" s="11"/>
      <c r="W1822" s="11"/>
      <c r="X1822" s="11"/>
      <c r="Y1822" s="11"/>
      <c r="Z1822" s="11"/>
      <c r="AA1822" s="11"/>
      <c r="AB1822" s="11"/>
      <c r="AC1822" s="11"/>
      <c r="AD1822" s="11"/>
      <c r="AE1822" s="11"/>
      <c r="AF1822" s="11"/>
      <c r="AG1822" s="11"/>
      <c r="AH1822" s="11"/>
      <c r="AI1822" s="11"/>
      <c r="AJ1822" s="11"/>
      <c r="AK1822" s="11"/>
      <c r="AL1822" s="11"/>
      <c r="AM1822" s="11"/>
      <c r="AN1822" s="11"/>
      <c r="AO1822" s="11"/>
      <c r="AP1822" s="11"/>
      <c r="AQ1822" s="11"/>
      <c r="AR1822" s="11"/>
      <c r="AS1822" s="11"/>
      <c r="AT1822" s="11"/>
      <c r="AU1822" s="11"/>
      <c r="AV1822" s="11"/>
      <c r="AW1822" s="11"/>
      <c r="AX1822" s="11"/>
      <c r="AY1822" s="11"/>
      <c r="AZ1822" s="11"/>
      <c r="BA1822" s="11"/>
      <c r="BB1822" s="11"/>
      <c r="BC1822" s="11"/>
      <c r="BD1822" s="11"/>
      <c r="BE1822" s="11"/>
      <c r="BF1822" s="11"/>
      <c r="BG1822" s="11"/>
      <c r="BH1822" s="11"/>
      <c r="BI1822" s="12">
        <v>162706320000</v>
      </c>
      <c r="BJ1822" s="12">
        <v>147365438400</v>
      </c>
      <c r="BK1822" s="12">
        <v>143181561600</v>
      </c>
      <c r="BL1822" s="12">
        <v>118543176000</v>
      </c>
      <c r="BM1822" s="12">
        <v>104945576400</v>
      </c>
      <c r="BN1822" s="12">
        <v>112732236000</v>
      </c>
      <c r="BO1822" s="12">
        <v>104596920000</v>
      </c>
    </row>
    <row r="1823" spans="1:67" x14ac:dyDescent="0.4">
      <c r="A1823" s="6" t="s">
        <v>1825</v>
      </c>
      <c r="B1823" s="4" t="s">
        <v>3782</v>
      </c>
      <c r="C1823" s="6">
        <v>12</v>
      </c>
      <c r="D1823" s="11"/>
      <c r="E1823" s="11"/>
      <c r="F1823" s="11"/>
      <c r="G1823" s="11"/>
      <c r="H1823" s="11"/>
      <c r="I1823" s="11"/>
      <c r="J1823" s="11"/>
      <c r="K1823" s="11"/>
      <c r="L1823" s="11"/>
      <c r="M1823" s="11"/>
      <c r="N1823" s="11"/>
      <c r="O1823" s="11"/>
      <c r="P1823" s="11"/>
      <c r="Q1823" s="11"/>
      <c r="R1823" s="11"/>
      <c r="S1823" s="11"/>
      <c r="T1823" s="11"/>
      <c r="U1823" s="11"/>
      <c r="V1823" s="11"/>
      <c r="W1823" s="11"/>
      <c r="X1823" s="11"/>
      <c r="Y1823" s="11"/>
      <c r="Z1823" s="11"/>
      <c r="AA1823" s="11"/>
      <c r="AB1823" s="11"/>
      <c r="AC1823" s="11"/>
      <c r="AD1823" s="11"/>
      <c r="AE1823" s="11"/>
      <c r="AF1823" s="11"/>
      <c r="AG1823" s="11"/>
      <c r="AH1823" s="11"/>
      <c r="AI1823" s="11"/>
      <c r="AJ1823" s="11"/>
      <c r="AK1823" s="11"/>
      <c r="AL1823" s="11"/>
      <c r="AM1823" s="11"/>
      <c r="AN1823" s="11"/>
      <c r="AO1823" s="11"/>
      <c r="AP1823" s="11"/>
      <c r="AQ1823" s="11"/>
      <c r="AR1823" s="11"/>
      <c r="AS1823" s="11"/>
      <c r="AT1823" s="11"/>
      <c r="AU1823" s="11"/>
      <c r="AV1823" s="11"/>
      <c r="AW1823" s="11"/>
      <c r="AX1823" s="11"/>
      <c r="AY1823" s="11"/>
      <c r="AZ1823" s="11"/>
      <c r="BA1823" s="11"/>
      <c r="BB1823" s="11"/>
      <c r="BC1823" s="11"/>
      <c r="BD1823" s="11"/>
      <c r="BE1823" s="11"/>
      <c r="BF1823" s="11"/>
      <c r="BG1823" s="11"/>
      <c r="BH1823" s="11"/>
      <c r="BI1823" s="12">
        <v>154790162850</v>
      </c>
      <c r="BJ1823" s="12">
        <v>178533786650</v>
      </c>
      <c r="BK1823" s="12">
        <v>255700564000</v>
      </c>
      <c r="BL1823" s="12">
        <v>225564426100</v>
      </c>
      <c r="BM1823" s="12">
        <v>311406758300</v>
      </c>
      <c r="BN1823" s="12">
        <v>241545711350</v>
      </c>
      <c r="BO1823" s="12">
        <v>211409573450</v>
      </c>
    </row>
    <row r="1824" spans="1:67" x14ac:dyDescent="0.4">
      <c r="A1824" s="6" t="s">
        <v>1826</v>
      </c>
      <c r="B1824" s="4" t="s">
        <v>3783</v>
      </c>
      <c r="C1824" s="6">
        <v>12</v>
      </c>
      <c r="D1824" s="11"/>
      <c r="E1824" s="11"/>
      <c r="F1824" s="11"/>
      <c r="G1824" s="11"/>
      <c r="H1824" s="11"/>
      <c r="I1824" s="11"/>
      <c r="J1824" s="11"/>
      <c r="K1824" s="11"/>
      <c r="L1824" s="11"/>
      <c r="M1824" s="11"/>
      <c r="N1824" s="11"/>
      <c r="O1824" s="11"/>
      <c r="P1824" s="11"/>
      <c r="Q1824" s="11"/>
      <c r="R1824" s="11"/>
      <c r="S1824" s="11"/>
      <c r="T1824" s="11"/>
      <c r="U1824" s="11"/>
      <c r="V1824" s="11"/>
      <c r="W1824" s="11"/>
      <c r="X1824" s="11"/>
      <c r="Y1824" s="11"/>
      <c r="Z1824" s="11"/>
      <c r="AA1824" s="11"/>
      <c r="AB1824" s="11"/>
      <c r="AC1824" s="11"/>
      <c r="AD1824" s="11"/>
      <c r="AE1824" s="11"/>
      <c r="AF1824" s="11"/>
      <c r="AG1824" s="11"/>
      <c r="AH1824" s="11"/>
      <c r="AI1824" s="11"/>
      <c r="AJ1824" s="11"/>
      <c r="AK1824" s="11"/>
      <c r="AL1824" s="11"/>
      <c r="AM1824" s="11"/>
      <c r="AN1824" s="11"/>
      <c r="AO1824" s="11"/>
      <c r="AP1824" s="11"/>
      <c r="AQ1824" s="11"/>
      <c r="AR1824" s="11"/>
      <c r="AS1824" s="11"/>
      <c r="AT1824" s="11"/>
      <c r="AU1824" s="11"/>
      <c r="AV1824" s="11"/>
      <c r="AW1824" s="11"/>
      <c r="AX1824" s="11"/>
      <c r="AY1824" s="11"/>
      <c r="AZ1824" s="11"/>
      <c r="BA1824" s="11"/>
      <c r="BB1824" s="11"/>
      <c r="BC1824" s="11"/>
      <c r="BD1824" s="11"/>
      <c r="BE1824" s="11"/>
      <c r="BF1824" s="11"/>
      <c r="BG1824" s="11"/>
      <c r="BH1824" s="11"/>
      <c r="BI1824" s="12">
        <v>11687500000</v>
      </c>
      <c r="BJ1824" s="12">
        <v>11687500000</v>
      </c>
      <c r="BK1824" s="12">
        <v>11000000000</v>
      </c>
      <c r="BL1824" s="12">
        <v>10862500000</v>
      </c>
      <c r="BM1824" s="12">
        <v>10972500000</v>
      </c>
      <c r="BN1824" s="12">
        <v>11055000000</v>
      </c>
      <c r="BO1824" s="12">
        <v>10972500000</v>
      </c>
    </row>
    <row r="1825" spans="1:67" x14ac:dyDescent="0.4">
      <c r="A1825" s="6" t="s">
        <v>1827</v>
      </c>
      <c r="B1825" s="4" t="s">
        <v>3784</v>
      </c>
      <c r="C1825" s="6">
        <v>12</v>
      </c>
      <c r="D1825" s="11"/>
      <c r="E1825" s="11"/>
      <c r="F1825" s="11"/>
      <c r="G1825" s="11"/>
      <c r="H1825" s="11"/>
      <c r="I1825" s="11"/>
      <c r="J1825" s="11"/>
      <c r="K1825" s="11"/>
      <c r="L1825" s="11"/>
      <c r="M1825" s="11"/>
      <c r="N1825" s="11"/>
      <c r="O1825" s="11"/>
      <c r="P1825" s="11"/>
      <c r="Q1825" s="11"/>
      <c r="R1825" s="11"/>
      <c r="S1825" s="11"/>
      <c r="T1825" s="11"/>
      <c r="U1825" s="11"/>
      <c r="V1825" s="11"/>
      <c r="W1825" s="11"/>
      <c r="X1825" s="11"/>
      <c r="Y1825" s="11"/>
      <c r="Z1825" s="11"/>
      <c r="AA1825" s="11"/>
      <c r="AB1825" s="11"/>
      <c r="AC1825" s="11"/>
      <c r="AD1825" s="11"/>
      <c r="AE1825" s="11"/>
      <c r="AF1825" s="11"/>
      <c r="AG1825" s="11"/>
      <c r="AH1825" s="11"/>
      <c r="AI1825" s="11"/>
      <c r="AJ1825" s="11"/>
      <c r="AK1825" s="11"/>
      <c r="AL1825" s="11"/>
      <c r="AM1825" s="11"/>
      <c r="AN1825" s="11"/>
      <c r="AO1825" s="11"/>
      <c r="AP1825" s="11"/>
      <c r="AQ1825" s="11"/>
      <c r="AR1825" s="11"/>
      <c r="AS1825" s="11"/>
      <c r="AT1825" s="11"/>
      <c r="AU1825" s="11"/>
      <c r="AV1825" s="11"/>
      <c r="AW1825" s="11"/>
      <c r="AX1825" s="11"/>
      <c r="AY1825" s="11"/>
      <c r="AZ1825" s="11"/>
      <c r="BA1825" s="11"/>
      <c r="BB1825" s="11"/>
      <c r="BC1825" s="11"/>
      <c r="BD1825" s="11"/>
      <c r="BE1825" s="11"/>
      <c r="BF1825" s="11"/>
      <c r="BG1825" s="11"/>
      <c r="BH1825" s="11"/>
      <c r="BI1825" s="12">
        <v>9544500000</v>
      </c>
      <c r="BJ1825" s="12">
        <v>8077475000</v>
      </c>
      <c r="BK1825" s="12">
        <v>7246750000</v>
      </c>
      <c r="BL1825" s="12">
        <v>6981625000</v>
      </c>
      <c r="BM1825" s="12">
        <v>7388150000</v>
      </c>
      <c r="BN1825" s="12">
        <v>7388150000</v>
      </c>
      <c r="BO1825" s="12">
        <v>7476525000</v>
      </c>
    </row>
    <row r="1826" spans="1:67" x14ac:dyDescent="0.4">
      <c r="A1826" s="6" t="s">
        <v>1828</v>
      </c>
      <c r="B1826" s="4" t="s">
        <v>3785</v>
      </c>
      <c r="C1826" s="6">
        <v>12</v>
      </c>
      <c r="D1826" s="11"/>
      <c r="E1826" s="11"/>
      <c r="F1826" s="11"/>
      <c r="G1826" s="11"/>
      <c r="H1826" s="11"/>
      <c r="I1826" s="11"/>
      <c r="J1826" s="11"/>
      <c r="K1826" s="11"/>
      <c r="L1826" s="11"/>
      <c r="M1826" s="11"/>
      <c r="N1826" s="11"/>
      <c r="O1826" s="11"/>
      <c r="P1826" s="11"/>
      <c r="Q1826" s="11"/>
      <c r="R1826" s="11"/>
      <c r="S1826" s="11"/>
      <c r="T1826" s="11"/>
      <c r="U1826" s="11"/>
      <c r="V1826" s="11"/>
      <c r="W1826" s="11"/>
      <c r="X1826" s="11"/>
      <c r="Y1826" s="11"/>
      <c r="Z1826" s="11"/>
      <c r="AA1826" s="11"/>
      <c r="AB1826" s="11"/>
      <c r="AC1826" s="11"/>
      <c r="AD1826" s="11"/>
      <c r="AE1826" s="11"/>
      <c r="AF1826" s="11"/>
      <c r="AG1826" s="11"/>
      <c r="AH1826" s="11"/>
      <c r="AI1826" s="11"/>
      <c r="AJ1826" s="11"/>
      <c r="AK1826" s="11"/>
      <c r="AL1826" s="11"/>
      <c r="AM1826" s="11"/>
      <c r="AN1826" s="11"/>
      <c r="AO1826" s="11"/>
      <c r="AP1826" s="11"/>
      <c r="AQ1826" s="11"/>
      <c r="AR1826" s="11"/>
      <c r="AS1826" s="11"/>
      <c r="AT1826" s="11"/>
      <c r="AU1826" s="11"/>
      <c r="AV1826" s="11"/>
      <c r="AW1826" s="11"/>
      <c r="AX1826" s="11"/>
      <c r="AY1826" s="11"/>
      <c r="AZ1826" s="11"/>
      <c r="BA1826" s="11"/>
      <c r="BB1826" s="11"/>
      <c r="BC1826" s="11"/>
      <c r="BD1826" s="11"/>
      <c r="BE1826" s="11"/>
      <c r="BF1826" s="11"/>
      <c r="BG1826" s="11"/>
      <c r="BH1826" s="11"/>
      <c r="BI1826" s="12">
        <v>12010200000</v>
      </c>
      <c r="BJ1826" s="12">
        <v>11820850000</v>
      </c>
      <c r="BK1826" s="12">
        <v>10955250000</v>
      </c>
      <c r="BL1826" s="12">
        <v>10792950000</v>
      </c>
      <c r="BM1826" s="12">
        <v>10765900000</v>
      </c>
      <c r="BN1826" s="12">
        <v>10982300000</v>
      </c>
      <c r="BO1826" s="12">
        <v>10738850000</v>
      </c>
    </row>
    <row r="1827" spans="1:67" x14ac:dyDescent="0.4">
      <c r="A1827" s="6" t="s">
        <v>1829</v>
      </c>
      <c r="B1827" s="4" t="s">
        <v>3786</v>
      </c>
      <c r="C1827" s="6">
        <v>12</v>
      </c>
      <c r="D1827" s="11"/>
      <c r="E1827" s="11"/>
      <c r="F1827" s="11"/>
      <c r="G1827" s="11"/>
      <c r="H1827" s="11"/>
      <c r="I1827" s="11"/>
      <c r="J1827" s="11"/>
      <c r="K1827" s="11"/>
      <c r="L1827" s="11"/>
      <c r="M1827" s="11"/>
      <c r="N1827" s="11"/>
      <c r="O1827" s="11"/>
      <c r="P1827" s="11"/>
      <c r="Q1827" s="11"/>
      <c r="R1827" s="11"/>
      <c r="S1827" s="11"/>
      <c r="T1827" s="11"/>
      <c r="U1827" s="11"/>
      <c r="V1827" s="11"/>
      <c r="W1827" s="11"/>
      <c r="X1827" s="11"/>
      <c r="Y1827" s="11"/>
      <c r="Z1827" s="11"/>
      <c r="AA1827" s="11"/>
      <c r="AB1827" s="11"/>
      <c r="AC1827" s="11"/>
      <c r="AD1827" s="11"/>
      <c r="AE1827" s="11"/>
      <c r="AF1827" s="11"/>
      <c r="AG1827" s="11"/>
      <c r="AH1827" s="11"/>
      <c r="AI1827" s="11"/>
      <c r="AJ1827" s="11"/>
      <c r="AK1827" s="11"/>
      <c r="AL1827" s="11"/>
      <c r="AM1827" s="11"/>
      <c r="AN1827" s="11"/>
      <c r="AO1827" s="11"/>
      <c r="AP1827" s="11"/>
      <c r="AQ1827" s="11"/>
      <c r="AR1827" s="11"/>
      <c r="AS1827" s="11"/>
      <c r="AT1827" s="11"/>
      <c r="AU1827" s="11"/>
      <c r="AV1827" s="11"/>
      <c r="AW1827" s="11"/>
      <c r="AX1827" s="11"/>
      <c r="AY1827" s="11"/>
      <c r="AZ1827" s="11"/>
      <c r="BA1827" s="11"/>
      <c r="BB1827" s="11"/>
      <c r="BC1827" s="11"/>
      <c r="BD1827" s="11"/>
      <c r="BE1827" s="11"/>
      <c r="BF1827" s="11"/>
      <c r="BG1827" s="11"/>
      <c r="BH1827" s="11"/>
      <c r="BI1827" s="11"/>
      <c r="BJ1827" s="11"/>
      <c r="BK1827" s="11"/>
      <c r="BL1827" s="11"/>
      <c r="BM1827" s="11"/>
      <c r="BN1827" s="11"/>
      <c r="BO1827" s="12">
        <v>824518509000</v>
      </c>
    </row>
    <row r="1828" spans="1:67" x14ac:dyDescent="0.4">
      <c r="A1828" s="6" t="s">
        <v>1830</v>
      </c>
      <c r="B1828" s="4" t="s">
        <v>3787</v>
      </c>
      <c r="C1828" s="6">
        <v>12</v>
      </c>
      <c r="D1828" s="11"/>
      <c r="E1828" s="11"/>
      <c r="F1828" s="11"/>
      <c r="G1828" s="11"/>
      <c r="H1828" s="11"/>
      <c r="I1828" s="11"/>
      <c r="J1828" s="11"/>
      <c r="K1828" s="11"/>
      <c r="L1828" s="11"/>
      <c r="M1828" s="11"/>
      <c r="N1828" s="11"/>
      <c r="O1828" s="11"/>
      <c r="P1828" s="11"/>
      <c r="Q1828" s="11"/>
      <c r="R1828" s="11"/>
      <c r="S1828" s="11"/>
      <c r="T1828" s="11"/>
      <c r="U1828" s="11"/>
      <c r="V1828" s="11"/>
      <c r="W1828" s="11"/>
      <c r="X1828" s="11"/>
      <c r="Y1828" s="11"/>
      <c r="Z1828" s="11"/>
      <c r="AA1828" s="11"/>
      <c r="AB1828" s="11"/>
      <c r="AC1828" s="11"/>
      <c r="AD1828" s="11"/>
      <c r="AE1828" s="11"/>
      <c r="AF1828" s="11"/>
      <c r="AG1828" s="11"/>
      <c r="AH1828" s="11"/>
      <c r="AI1828" s="11"/>
      <c r="AJ1828" s="11"/>
      <c r="AK1828" s="11"/>
      <c r="AL1828" s="11"/>
      <c r="AM1828" s="11"/>
      <c r="AN1828" s="11"/>
      <c r="AO1828" s="11"/>
      <c r="AP1828" s="11"/>
      <c r="AQ1828" s="11"/>
      <c r="AR1828" s="11"/>
      <c r="AS1828" s="11"/>
      <c r="AT1828" s="11"/>
      <c r="AU1828" s="11"/>
      <c r="AV1828" s="11"/>
      <c r="AW1828" s="11"/>
      <c r="AX1828" s="11"/>
      <c r="AY1828" s="11"/>
      <c r="AZ1828" s="11"/>
      <c r="BA1828" s="11"/>
      <c r="BB1828" s="11"/>
      <c r="BC1828" s="11"/>
      <c r="BD1828" s="11"/>
      <c r="BE1828" s="11"/>
      <c r="BF1828" s="11"/>
      <c r="BG1828" s="11"/>
      <c r="BH1828" s="11"/>
      <c r="BI1828" s="12">
        <v>14091000000</v>
      </c>
      <c r="BJ1828" s="12">
        <v>13420000000</v>
      </c>
      <c r="BK1828" s="12">
        <v>12322000000</v>
      </c>
      <c r="BL1828" s="12">
        <v>12139000000</v>
      </c>
      <c r="BM1828" s="12">
        <v>12230500000</v>
      </c>
      <c r="BN1828" s="12">
        <v>12657500000</v>
      </c>
      <c r="BO1828" s="12">
        <v>12291500000</v>
      </c>
    </row>
    <row r="1829" spans="1:67" x14ac:dyDescent="0.4">
      <c r="A1829" s="6" t="s">
        <v>1831</v>
      </c>
      <c r="B1829" s="4" t="s">
        <v>3788</v>
      </c>
      <c r="C1829" s="6">
        <v>12</v>
      </c>
      <c r="D1829" s="11"/>
      <c r="E1829" s="11"/>
      <c r="F1829" s="11"/>
      <c r="G1829" s="11"/>
      <c r="H1829" s="11"/>
      <c r="I1829" s="11"/>
      <c r="J1829" s="11"/>
      <c r="K1829" s="11"/>
      <c r="L1829" s="11"/>
      <c r="M1829" s="11"/>
      <c r="N1829" s="11"/>
      <c r="O1829" s="11"/>
      <c r="P1829" s="11"/>
      <c r="Q1829" s="11"/>
      <c r="R1829" s="11"/>
      <c r="S1829" s="11"/>
      <c r="T1829" s="11"/>
      <c r="U1829" s="11"/>
      <c r="V1829" s="11"/>
      <c r="W1829" s="11"/>
      <c r="X1829" s="11"/>
      <c r="Y1829" s="11"/>
      <c r="Z1829" s="11"/>
      <c r="AA1829" s="11"/>
      <c r="AB1829" s="11"/>
      <c r="AC1829" s="11"/>
      <c r="AD1829" s="11"/>
      <c r="AE1829" s="11"/>
      <c r="AF1829" s="11"/>
      <c r="AG1829" s="11"/>
      <c r="AH1829" s="11"/>
      <c r="AI1829" s="11"/>
      <c r="AJ1829" s="11"/>
      <c r="AK1829" s="11"/>
      <c r="AL1829" s="11"/>
      <c r="AM1829" s="11"/>
      <c r="AN1829" s="11"/>
      <c r="AO1829" s="11"/>
      <c r="AP1829" s="11"/>
      <c r="AQ1829" s="11"/>
      <c r="AR1829" s="11"/>
      <c r="AS1829" s="11"/>
      <c r="AT1829" s="11"/>
      <c r="AU1829" s="11"/>
      <c r="AV1829" s="11"/>
      <c r="AW1829" s="11"/>
      <c r="AX1829" s="11"/>
      <c r="AY1829" s="11"/>
      <c r="AZ1829" s="11"/>
      <c r="BA1829" s="11"/>
      <c r="BB1829" s="11"/>
      <c r="BC1829" s="11"/>
      <c r="BD1829" s="11"/>
      <c r="BE1829" s="11"/>
      <c r="BF1829" s="11"/>
      <c r="BG1829" s="11"/>
      <c r="BH1829" s="11"/>
      <c r="BI1829" s="12">
        <v>15400000000</v>
      </c>
      <c r="BJ1829" s="12">
        <v>15085000000</v>
      </c>
      <c r="BK1829" s="12">
        <v>14070000000</v>
      </c>
      <c r="BL1829" s="12">
        <v>13965000000</v>
      </c>
      <c r="BM1829" s="12">
        <v>14000000000</v>
      </c>
      <c r="BN1829" s="12">
        <v>13895000000</v>
      </c>
      <c r="BO1829" s="12">
        <v>13860000000</v>
      </c>
    </row>
    <row r="1830" spans="1:67" x14ac:dyDescent="0.4">
      <c r="A1830" s="6" t="s">
        <v>1832</v>
      </c>
      <c r="B1830" s="4" t="s">
        <v>3789</v>
      </c>
      <c r="C1830" s="6">
        <v>12</v>
      </c>
      <c r="D1830" s="11"/>
      <c r="E1830" s="11"/>
      <c r="F1830" s="11"/>
      <c r="G1830" s="11"/>
      <c r="H1830" s="11"/>
      <c r="I1830" s="11"/>
      <c r="J1830" s="11"/>
      <c r="K1830" s="11"/>
      <c r="L1830" s="11"/>
      <c r="M1830" s="11"/>
      <c r="N1830" s="11"/>
      <c r="O1830" s="11"/>
      <c r="P1830" s="11"/>
      <c r="Q1830" s="11"/>
      <c r="R1830" s="11"/>
      <c r="S1830" s="11"/>
      <c r="T1830" s="11"/>
      <c r="U1830" s="11"/>
      <c r="V1830" s="11"/>
      <c r="W1830" s="11"/>
      <c r="X1830" s="11"/>
      <c r="Y1830" s="11"/>
      <c r="Z1830" s="11"/>
      <c r="AA1830" s="11"/>
      <c r="AB1830" s="11"/>
      <c r="AC1830" s="11"/>
      <c r="AD1830" s="11"/>
      <c r="AE1830" s="11"/>
      <c r="AF1830" s="11"/>
      <c r="AG1830" s="11"/>
      <c r="AH1830" s="11"/>
      <c r="AI1830" s="11"/>
      <c r="AJ1830" s="11"/>
      <c r="AK1830" s="11"/>
      <c r="AL1830" s="11"/>
      <c r="AM1830" s="11"/>
      <c r="AN1830" s="11"/>
      <c r="AO1830" s="11"/>
      <c r="AP1830" s="11"/>
      <c r="AQ1830" s="11"/>
      <c r="AR1830" s="11"/>
      <c r="AS1830" s="11"/>
      <c r="AT1830" s="11"/>
      <c r="AU1830" s="11"/>
      <c r="AV1830" s="11"/>
      <c r="AW1830" s="11"/>
      <c r="AX1830" s="11"/>
      <c r="AY1830" s="11"/>
      <c r="AZ1830" s="11"/>
      <c r="BA1830" s="11"/>
      <c r="BB1830" s="11"/>
      <c r="BC1830" s="11"/>
      <c r="BD1830" s="11"/>
      <c r="BE1830" s="11"/>
      <c r="BF1830" s="11"/>
      <c r="BG1830" s="11"/>
      <c r="BH1830" s="11"/>
      <c r="BI1830" s="11"/>
      <c r="BJ1830" s="11"/>
      <c r="BK1830" s="11"/>
      <c r="BL1830" s="11"/>
      <c r="BM1830" s="11"/>
      <c r="BN1830" s="11"/>
      <c r="BO1830" s="12">
        <v>132550478500</v>
      </c>
    </row>
    <row r="1831" spans="1:67" x14ac:dyDescent="0.4">
      <c r="A1831" s="6" t="s">
        <v>1833</v>
      </c>
      <c r="B1831" s="4" t="s">
        <v>3790</v>
      </c>
      <c r="C1831" s="6">
        <v>12</v>
      </c>
      <c r="D1831" s="11"/>
      <c r="E1831" s="11"/>
      <c r="F1831" s="11"/>
      <c r="G1831" s="11"/>
      <c r="H1831" s="11"/>
      <c r="I1831" s="11"/>
      <c r="J1831" s="11"/>
      <c r="K1831" s="11"/>
      <c r="L1831" s="11"/>
      <c r="M1831" s="11"/>
      <c r="N1831" s="11"/>
      <c r="O1831" s="11"/>
      <c r="P1831" s="11"/>
      <c r="Q1831" s="11"/>
      <c r="R1831" s="11"/>
      <c r="S1831" s="11"/>
      <c r="T1831" s="11"/>
      <c r="U1831" s="11"/>
      <c r="V1831" s="11"/>
      <c r="W1831" s="11"/>
      <c r="X1831" s="11"/>
      <c r="Y1831" s="11"/>
      <c r="Z1831" s="11"/>
      <c r="AA1831" s="11"/>
      <c r="AB1831" s="11"/>
      <c r="AC1831" s="11"/>
      <c r="AD1831" s="11"/>
      <c r="AE1831" s="11"/>
      <c r="AF1831" s="11"/>
      <c r="AG1831" s="11"/>
      <c r="AH1831" s="11"/>
      <c r="AI1831" s="11"/>
      <c r="AJ1831" s="11"/>
      <c r="AK1831" s="11"/>
      <c r="AL1831" s="11"/>
      <c r="AM1831" s="11"/>
      <c r="AN1831" s="11"/>
      <c r="AO1831" s="11"/>
      <c r="AP1831" s="11"/>
      <c r="AQ1831" s="11"/>
      <c r="AR1831" s="11"/>
      <c r="AS1831" s="11"/>
      <c r="AT1831" s="11"/>
      <c r="AU1831" s="11"/>
      <c r="AV1831" s="11"/>
      <c r="AW1831" s="11"/>
      <c r="AX1831" s="11"/>
      <c r="AY1831" s="11"/>
      <c r="AZ1831" s="11"/>
      <c r="BA1831" s="11"/>
      <c r="BB1831" s="11"/>
      <c r="BC1831" s="11"/>
      <c r="BD1831" s="11"/>
      <c r="BE1831" s="11"/>
      <c r="BF1831" s="11"/>
      <c r="BG1831" s="11"/>
      <c r="BH1831" s="11"/>
      <c r="BI1831" s="11"/>
      <c r="BJ1831" s="12">
        <v>46915080900</v>
      </c>
      <c r="BK1831" s="12">
        <v>52965810960</v>
      </c>
      <c r="BL1831" s="12">
        <v>47967381780</v>
      </c>
      <c r="BM1831" s="12">
        <v>45073554360</v>
      </c>
      <c r="BN1831" s="12">
        <v>48756607440</v>
      </c>
      <c r="BO1831" s="12">
        <v>47704306560</v>
      </c>
    </row>
    <row r="1832" spans="1:67" x14ac:dyDescent="0.4">
      <c r="A1832" s="6" t="s">
        <v>1834</v>
      </c>
      <c r="B1832" s="4" t="s">
        <v>3791</v>
      </c>
      <c r="C1832" s="6">
        <v>12</v>
      </c>
      <c r="D1832" s="11"/>
      <c r="E1832" s="11"/>
      <c r="F1832" s="11"/>
      <c r="G1832" s="11"/>
      <c r="H1832" s="11"/>
      <c r="I1832" s="11"/>
      <c r="J1832" s="11"/>
      <c r="K1832" s="11"/>
      <c r="L1832" s="11"/>
      <c r="M1832" s="11"/>
      <c r="N1832" s="11"/>
      <c r="O1832" s="11"/>
      <c r="P1832" s="11"/>
      <c r="Q1832" s="11"/>
      <c r="R1832" s="11"/>
      <c r="S1832" s="11"/>
      <c r="T1832" s="11"/>
      <c r="U1832" s="11"/>
      <c r="V1832" s="11"/>
      <c r="W1832" s="11"/>
      <c r="X1832" s="11"/>
      <c r="Y1832" s="11"/>
      <c r="Z1832" s="11"/>
      <c r="AA1832" s="11"/>
      <c r="AB1832" s="11"/>
      <c r="AC1832" s="11"/>
      <c r="AD1832" s="11"/>
      <c r="AE1832" s="11"/>
      <c r="AF1832" s="11"/>
      <c r="AG1832" s="11"/>
      <c r="AH1832" s="11"/>
      <c r="AI1832" s="11"/>
      <c r="AJ1832" s="11"/>
      <c r="AK1832" s="11"/>
      <c r="AL1832" s="11"/>
      <c r="AM1832" s="11"/>
      <c r="AN1832" s="11"/>
      <c r="AO1832" s="11"/>
      <c r="AP1832" s="11"/>
      <c r="AQ1832" s="11"/>
      <c r="AR1832" s="11"/>
      <c r="AS1832" s="11"/>
      <c r="AT1832" s="11"/>
      <c r="AU1832" s="11"/>
      <c r="AV1832" s="11"/>
      <c r="AW1832" s="11"/>
      <c r="AX1832" s="11"/>
      <c r="AY1832" s="11"/>
      <c r="AZ1832" s="11"/>
      <c r="BA1832" s="11"/>
      <c r="BB1832" s="11"/>
      <c r="BC1832" s="11"/>
      <c r="BD1832" s="11"/>
      <c r="BE1832" s="11"/>
      <c r="BF1832" s="11"/>
      <c r="BG1832" s="11"/>
      <c r="BH1832" s="11"/>
      <c r="BI1832" s="12">
        <v>10939740000</v>
      </c>
      <c r="BJ1832" s="12">
        <v>11042220000</v>
      </c>
      <c r="BK1832" s="12">
        <v>10299240000</v>
      </c>
      <c r="BL1832" s="12">
        <v>10196760000</v>
      </c>
      <c r="BM1832" s="12">
        <v>10171140000</v>
      </c>
      <c r="BN1832" s="12">
        <v>10376100000</v>
      </c>
      <c r="BO1832" s="12">
        <v>144212872920</v>
      </c>
    </row>
    <row r="1833" spans="1:67" x14ac:dyDescent="0.4">
      <c r="A1833" s="6" t="s">
        <v>1835</v>
      </c>
      <c r="B1833" s="4" t="s">
        <v>3792</v>
      </c>
      <c r="C1833" s="6">
        <v>12</v>
      </c>
      <c r="D1833" s="11"/>
      <c r="E1833" s="11"/>
      <c r="F1833" s="11"/>
      <c r="G1833" s="11"/>
      <c r="H1833" s="11"/>
      <c r="I1833" s="11"/>
      <c r="J1833" s="11"/>
      <c r="K1833" s="11"/>
      <c r="L1833" s="11"/>
      <c r="M1833" s="11"/>
      <c r="N1833" s="11"/>
      <c r="O1833" s="11"/>
      <c r="P1833" s="11"/>
      <c r="Q1833" s="11"/>
      <c r="R1833" s="11"/>
      <c r="S1833" s="11"/>
      <c r="T1833" s="11"/>
      <c r="U1833" s="11"/>
      <c r="V1833" s="11"/>
      <c r="W1833" s="11"/>
      <c r="X1833" s="11"/>
      <c r="Y1833" s="11"/>
      <c r="Z1833" s="11"/>
      <c r="AA1833" s="11"/>
      <c r="AB1833" s="11"/>
      <c r="AC1833" s="11"/>
      <c r="AD1833" s="11"/>
      <c r="AE1833" s="11"/>
      <c r="AF1833" s="11"/>
      <c r="AG1833" s="11"/>
      <c r="AH1833" s="11"/>
      <c r="AI1833" s="11"/>
      <c r="AJ1833" s="11"/>
      <c r="AK1833" s="11"/>
      <c r="AL1833" s="11"/>
      <c r="AM1833" s="11"/>
      <c r="AN1833" s="11"/>
      <c r="AO1833" s="11"/>
      <c r="AP1833" s="11"/>
      <c r="AQ1833" s="11"/>
      <c r="AR1833" s="11"/>
      <c r="AS1833" s="11"/>
      <c r="AT1833" s="11"/>
      <c r="AU1833" s="11"/>
      <c r="AV1833" s="11"/>
      <c r="AW1833" s="11"/>
      <c r="AX1833" s="11"/>
      <c r="AY1833" s="11"/>
      <c r="AZ1833" s="11"/>
      <c r="BA1833" s="11"/>
      <c r="BB1833" s="11"/>
      <c r="BC1833" s="11"/>
      <c r="BD1833" s="11"/>
      <c r="BE1833" s="11"/>
      <c r="BF1833" s="11"/>
      <c r="BG1833" s="11"/>
      <c r="BH1833" s="11"/>
      <c r="BI1833" s="11"/>
      <c r="BJ1833" s="11"/>
      <c r="BK1833" s="11"/>
      <c r="BL1833" s="11"/>
      <c r="BM1833" s="11"/>
      <c r="BN1833" s="11"/>
      <c r="BO1833" s="11"/>
    </row>
    <row r="1834" spans="1:67" x14ac:dyDescent="0.4">
      <c r="A1834" s="6" t="s">
        <v>1836</v>
      </c>
      <c r="B1834" s="4" t="s">
        <v>3793</v>
      </c>
      <c r="C1834" s="6">
        <v>12</v>
      </c>
      <c r="D1834" s="11"/>
      <c r="E1834" s="11"/>
      <c r="F1834" s="11"/>
      <c r="G1834" s="11"/>
      <c r="H1834" s="11"/>
      <c r="I1834" s="11"/>
      <c r="J1834" s="11"/>
      <c r="K1834" s="11"/>
      <c r="L1834" s="11"/>
      <c r="M1834" s="11"/>
      <c r="N1834" s="11"/>
      <c r="O1834" s="11"/>
      <c r="P1834" s="11"/>
      <c r="Q1834" s="11"/>
      <c r="R1834" s="11"/>
      <c r="S1834" s="11"/>
      <c r="T1834" s="11"/>
      <c r="U1834" s="11"/>
      <c r="V1834" s="11"/>
      <c r="W1834" s="11"/>
      <c r="X1834" s="11"/>
      <c r="Y1834" s="11"/>
      <c r="Z1834" s="11"/>
      <c r="AA1834" s="11"/>
      <c r="AB1834" s="11"/>
      <c r="AC1834" s="11"/>
      <c r="AD1834" s="11"/>
      <c r="AE1834" s="11"/>
      <c r="AF1834" s="11"/>
      <c r="AG1834" s="11"/>
      <c r="AH1834" s="11"/>
      <c r="AI1834" s="11"/>
      <c r="AJ1834" s="11"/>
      <c r="AK1834" s="11"/>
      <c r="AL1834" s="11"/>
      <c r="AM1834" s="11"/>
      <c r="AN1834" s="11"/>
      <c r="AO1834" s="11"/>
      <c r="AP1834" s="11"/>
      <c r="AQ1834" s="11"/>
      <c r="AR1834" s="11"/>
      <c r="AS1834" s="11"/>
      <c r="AT1834" s="11"/>
      <c r="AU1834" s="11"/>
      <c r="AV1834" s="11"/>
      <c r="AW1834" s="11"/>
      <c r="AX1834" s="11"/>
      <c r="AY1834" s="11"/>
      <c r="AZ1834" s="11"/>
      <c r="BA1834" s="11"/>
      <c r="BB1834" s="11"/>
      <c r="BC1834" s="11"/>
      <c r="BD1834" s="11"/>
      <c r="BE1834" s="11"/>
      <c r="BF1834" s="11"/>
      <c r="BG1834" s="11"/>
      <c r="BH1834" s="11"/>
      <c r="BI1834" s="12">
        <v>10141250000</v>
      </c>
      <c r="BJ1834" s="12">
        <v>9975000000</v>
      </c>
      <c r="BK1834" s="12">
        <v>9500000000</v>
      </c>
      <c r="BL1834" s="12">
        <v>9405000000</v>
      </c>
      <c r="BM1834" s="12">
        <v>9381250000</v>
      </c>
      <c r="BN1834" s="12">
        <v>9500000000</v>
      </c>
      <c r="BO1834" s="12">
        <v>9405000000</v>
      </c>
    </row>
    <row r="1835" spans="1:67" x14ac:dyDescent="0.4">
      <c r="A1835" s="6" t="s">
        <v>1837</v>
      </c>
      <c r="B1835" s="4" t="s">
        <v>3794</v>
      </c>
      <c r="C1835" s="6">
        <v>12</v>
      </c>
      <c r="D1835" s="11"/>
      <c r="E1835" s="11"/>
      <c r="F1835" s="11"/>
      <c r="G1835" s="11"/>
      <c r="H1835" s="11"/>
      <c r="I1835" s="11"/>
      <c r="J1835" s="11"/>
      <c r="K1835" s="11"/>
      <c r="L1835" s="11"/>
      <c r="M1835" s="11"/>
      <c r="N1835" s="11"/>
      <c r="O1835" s="11"/>
      <c r="P1835" s="11"/>
      <c r="Q1835" s="11"/>
      <c r="R1835" s="11"/>
      <c r="S1835" s="11"/>
      <c r="T1835" s="11"/>
      <c r="U1835" s="11"/>
      <c r="V1835" s="11"/>
      <c r="W1835" s="11"/>
      <c r="X1835" s="11"/>
      <c r="Y1835" s="11"/>
      <c r="Z1835" s="11"/>
      <c r="AA1835" s="11"/>
      <c r="AB1835" s="11"/>
      <c r="AC1835" s="11"/>
      <c r="AD1835" s="11"/>
      <c r="AE1835" s="11"/>
      <c r="AF1835" s="11"/>
      <c r="AG1835" s="11"/>
      <c r="AH1835" s="11"/>
      <c r="AI1835" s="11"/>
      <c r="AJ1835" s="11"/>
      <c r="AK1835" s="11"/>
      <c r="AL1835" s="11"/>
      <c r="AM1835" s="11"/>
      <c r="AN1835" s="11"/>
      <c r="AO1835" s="11"/>
      <c r="AP1835" s="11"/>
      <c r="AQ1835" s="11"/>
      <c r="AR1835" s="11"/>
      <c r="AS1835" s="11"/>
      <c r="AT1835" s="11"/>
      <c r="AU1835" s="11"/>
      <c r="AV1835" s="11"/>
      <c r="AW1835" s="11"/>
      <c r="AX1835" s="11"/>
      <c r="AY1835" s="11"/>
      <c r="AZ1835" s="11"/>
      <c r="BA1835" s="11"/>
      <c r="BB1835" s="11"/>
      <c r="BC1835" s="11"/>
      <c r="BD1835" s="11"/>
      <c r="BE1835" s="11"/>
      <c r="BF1835" s="11"/>
      <c r="BG1835" s="11"/>
      <c r="BH1835" s="11"/>
      <c r="BI1835" s="12">
        <v>14560000000</v>
      </c>
      <c r="BJ1835" s="12">
        <v>14700000000</v>
      </c>
      <c r="BK1835" s="12">
        <v>14000000000</v>
      </c>
      <c r="BL1835" s="12">
        <v>13790000000</v>
      </c>
      <c r="BM1835" s="12">
        <v>13720000000</v>
      </c>
      <c r="BN1835" s="12">
        <v>14000000000</v>
      </c>
      <c r="BO1835" s="12">
        <v>14035000000</v>
      </c>
    </row>
    <row r="1836" spans="1:67" x14ac:dyDescent="0.4">
      <c r="A1836" s="6" t="s">
        <v>1838</v>
      </c>
      <c r="B1836" s="4" t="s">
        <v>3795</v>
      </c>
      <c r="C1836" s="6">
        <v>12</v>
      </c>
      <c r="D1836" s="11"/>
      <c r="E1836" s="11"/>
      <c r="F1836" s="11"/>
      <c r="G1836" s="11"/>
      <c r="H1836" s="11"/>
      <c r="I1836" s="11"/>
      <c r="J1836" s="11"/>
      <c r="K1836" s="11"/>
      <c r="L1836" s="11"/>
      <c r="M1836" s="11"/>
      <c r="N1836" s="11"/>
      <c r="O1836" s="11"/>
      <c r="P1836" s="11"/>
      <c r="Q1836" s="11"/>
      <c r="R1836" s="11"/>
      <c r="S1836" s="11"/>
      <c r="T1836" s="11"/>
      <c r="U1836" s="11"/>
      <c r="V1836" s="11"/>
      <c r="W1836" s="11"/>
      <c r="X1836" s="11"/>
      <c r="Y1836" s="11"/>
      <c r="Z1836" s="11"/>
      <c r="AA1836" s="11"/>
      <c r="AB1836" s="11"/>
      <c r="AC1836" s="11"/>
      <c r="AD1836" s="11"/>
      <c r="AE1836" s="11"/>
      <c r="AF1836" s="11"/>
      <c r="AG1836" s="11"/>
      <c r="AH1836" s="11"/>
      <c r="AI1836" s="11"/>
      <c r="AJ1836" s="11"/>
      <c r="AK1836" s="11"/>
      <c r="AL1836" s="11"/>
      <c r="AM1836" s="11"/>
      <c r="AN1836" s="11"/>
      <c r="AO1836" s="11"/>
      <c r="AP1836" s="11"/>
      <c r="AQ1836" s="11"/>
      <c r="AR1836" s="11"/>
      <c r="AS1836" s="11"/>
      <c r="AT1836" s="11"/>
      <c r="AU1836" s="11"/>
      <c r="AV1836" s="11"/>
      <c r="AW1836" s="11"/>
      <c r="AX1836" s="11"/>
      <c r="AY1836" s="11"/>
      <c r="AZ1836" s="11"/>
      <c r="BA1836" s="11"/>
      <c r="BB1836" s="11"/>
      <c r="BC1836" s="11"/>
      <c r="BD1836" s="11"/>
      <c r="BE1836" s="11"/>
      <c r="BF1836" s="11"/>
      <c r="BG1836" s="11"/>
      <c r="BH1836" s="11"/>
      <c r="BI1836" s="12">
        <v>15645000000</v>
      </c>
      <c r="BJ1836" s="12">
        <v>15682250000</v>
      </c>
      <c r="BK1836" s="12">
        <v>15011750000</v>
      </c>
      <c r="BL1836" s="12">
        <v>14676500000</v>
      </c>
      <c r="BM1836" s="12">
        <v>14751000000</v>
      </c>
      <c r="BN1836" s="12">
        <v>14862750000</v>
      </c>
      <c r="BO1836" s="12">
        <v>14751000000</v>
      </c>
    </row>
    <row r="1837" spans="1:67" x14ac:dyDescent="0.4">
      <c r="A1837" s="6" t="s">
        <v>1839</v>
      </c>
      <c r="B1837" s="4" t="s">
        <v>3796</v>
      </c>
      <c r="C1837" s="6">
        <v>12</v>
      </c>
      <c r="D1837" s="11"/>
      <c r="E1837" s="11"/>
      <c r="F1837" s="11"/>
      <c r="G1837" s="11"/>
      <c r="H1837" s="11"/>
      <c r="I1837" s="11"/>
      <c r="J1837" s="11"/>
      <c r="K1837" s="11"/>
      <c r="L1837" s="11"/>
      <c r="M1837" s="11"/>
      <c r="N1837" s="11"/>
      <c r="O1837" s="11"/>
      <c r="P1837" s="11"/>
      <c r="Q1837" s="11"/>
      <c r="R1837" s="11"/>
      <c r="S1837" s="11"/>
      <c r="T1837" s="11"/>
      <c r="U1837" s="11"/>
      <c r="V1837" s="11"/>
      <c r="W1837" s="11"/>
      <c r="X1837" s="11"/>
      <c r="Y1837" s="11"/>
      <c r="Z1837" s="11"/>
      <c r="AA1837" s="11"/>
      <c r="AB1837" s="11"/>
      <c r="AC1837" s="11"/>
      <c r="AD1837" s="11"/>
      <c r="AE1837" s="11"/>
      <c r="AF1837" s="11"/>
      <c r="AG1837" s="11"/>
      <c r="AH1837" s="11"/>
      <c r="AI1837" s="11"/>
      <c r="AJ1837" s="11"/>
      <c r="AK1837" s="11"/>
      <c r="AL1837" s="11"/>
      <c r="AM1837" s="11"/>
      <c r="AN1837" s="11"/>
      <c r="AO1837" s="11"/>
      <c r="AP1837" s="11"/>
      <c r="AQ1837" s="11"/>
      <c r="AR1837" s="11"/>
      <c r="AS1837" s="11"/>
      <c r="AT1837" s="11"/>
      <c r="AU1837" s="11"/>
      <c r="AV1837" s="11"/>
      <c r="AW1837" s="11"/>
      <c r="AX1837" s="11"/>
      <c r="AY1837" s="11"/>
      <c r="AZ1837" s="11"/>
      <c r="BA1837" s="11"/>
      <c r="BB1837" s="11"/>
      <c r="BC1837" s="11"/>
      <c r="BD1837" s="11"/>
      <c r="BE1837" s="11"/>
      <c r="BF1837" s="11"/>
      <c r="BG1837" s="11"/>
      <c r="BH1837" s="11"/>
      <c r="BI1837" s="11"/>
      <c r="BJ1837" s="11"/>
      <c r="BK1837" s="12">
        <v>150606935000</v>
      </c>
      <c r="BL1837" s="12">
        <v>184458952500</v>
      </c>
      <c r="BM1837" s="12">
        <v>250835992500</v>
      </c>
      <c r="BN1837" s="12">
        <v>185037907500</v>
      </c>
      <c r="BO1837" s="12">
        <v>153507420000</v>
      </c>
    </row>
    <row r="1838" spans="1:67" x14ac:dyDescent="0.4">
      <c r="A1838" s="6" t="s">
        <v>1840</v>
      </c>
      <c r="B1838" s="4" t="s">
        <v>3797</v>
      </c>
      <c r="C1838" s="6">
        <v>12</v>
      </c>
      <c r="D1838" s="11"/>
      <c r="E1838" s="11"/>
      <c r="F1838" s="11"/>
      <c r="G1838" s="11"/>
      <c r="H1838" s="11"/>
      <c r="I1838" s="11"/>
      <c r="J1838" s="11"/>
      <c r="K1838" s="11"/>
      <c r="L1838" s="11"/>
      <c r="M1838" s="11"/>
      <c r="N1838" s="11"/>
      <c r="O1838" s="11"/>
      <c r="P1838" s="11"/>
      <c r="Q1838" s="11"/>
      <c r="R1838" s="11"/>
      <c r="S1838" s="11"/>
      <c r="T1838" s="11"/>
      <c r="U1838" s="11"/>
      <c r="V1838" s="11"/>
      <c r="W1838" s="11"/>
      <c r="X1838" s="11"/>
      <c r="Y1838" s="11"/>
      <c r="Z1838" s="11"/>
      <c r="AA1838" s="11"/>
      <c r="AB1838" s="11"/>
      <c r="AC1838" s="11"/>
      <c r="AD1838" s="11"/>
      <c r="AE1838" s="11"/>
      <c r="AF1838" s="11"/>
      <c r="AG1838" s="11"/>
      <c r="AH1838" s="11"/>
      <c r="AI1838" s="11"/>
      <c r="AJ1838" s="11"/>
      <c r="AK1838" s="11"/>
      <c r="AL1838" s="11"/>
      <c r="AM1838" s="11"/>
      <c r="AN1838" s="11"/>
      <c r="AO1838" s="11"/>
      <c r="AP1838" s="11"/>
      <c r="AQ1838" s="11"/>
      <c r="AR1838" s="11"/>
      <c r="AS1838" s="11"/>
      <c r="AT1838" s="11"/>
      <c r="AU1838" s="11"/>
      <c r="AV1838" s="11"/>
      <c r="AW1838" s="11"/>
      <c r="AX1838" s="11"/>
      <c r="AY1838" s="11"/>
      <c r="AZ1838" s="11"/>
      <c r="BA1838" s="11"/>
      <c r="BB1838" s="11"/>
      <c r="BC1838" s="11"/>
      <c r="BD1838" s="11"/>
      <c r="BE1838" s="11"/>
      <c r="BF1838" s="11"/>
      <c r="BG1838" s="11"/>
      <c r="BH1838" s="11"/>
      <c r="BI1838" s="12">
        <v>10626000000</v>
      </c>
      <c r="BJ1838" s="12">
        <v>10674300000</v>
      </c>
      <c r="BK1838" s="12">
        <v>9684150000</v>
      </c>
      <c r="BL1838" s="12">
        <v>9611700000</v>
      </c>
      <c r="BM1838" s="12">
        <v>9660000000</v>
      </c>
      <c r="BN1838" s="12">
        <v>9635850000</v>
      </c>
      <c r="BO1838" s="12">
        <v>9611700000</v>
      </c>
    </row>
    <row r="1839" spans="1:67" x14ac:dyDescent="0.4">
      <c r="A1839" s="6" t="s">
        <v>1841</v>
      </c>
      <c r="B1839" s="4" t="s">
        <v>3798</v>
      </c>
      <c r="C1839" s="6">
        <v>12</v>
      </c>
      <c r="D1839" s="11"/>
      <c r="E1839" s="11"/>
      <c r="F1839" s="11"/>
      <c r="G1839" s="11"/>
      <c r="H1839" s="11"/>
      <c r="I1839" s="11"/>
      <c r="J1839" s="11"/>
      <c r="K1839" s="11"/>
      <c r="L1839" s="11"/>
      <c r="M1839" s="11"/>
      <c r="N1839" s="11"/>
      <c r="O1839" s="11"/>
      <c r="P1839" s="11"/>
      <c r="Q1839" s="11"/>
      <c r="R1839" s="11"/>
      <c r="S1839" s="11"/>
      <c r="T1839" s="11"/>
      <c r="U1839" s="11"/>
      <c r="V1839" s="11"/>
      <c r="W1839" s="11"/>
      <c r="X1839" s="11"/>
      <c r="Y1839" s="11"/>
      <c r="Z1839" s="11"/>
      <c r="AA1839" s="11"/>
      <c r="AB1839" s="11"/>
      <c r="AC1839" s="11"/>
      <c r="AD1839" s="11"/>
      <c r="AE1839" s="11"/>
      <c r="AF1839" s="11"/>
      <c r="AG1839" s="11"/>
      <c r="AH1839" s="11"/>
      <c r="AI1839" s="11"/>
      <c r="AJ1839" s="11"/>
      <c r="AK1839" s="11"/>
      <c r="AL1839" s="11"/>
      <c r="AM1839" s="11"/>
      <c r="AN1839" s="11"/>
      <c r="AO1839" s="11"/>
      <c r="AP1839" s="11"/>
      <c r="AQ1839" s="11"/>
      <c r="AR1839" s="11"/>
      <c r="AS1839" s="11"/>
      <c r="AT1839" s="11"/>
      <c r="AU1839" s="11"/>
      <c r="AV1839" s="11"/>
      <c r="AW1839" s="11"/>
      <c r="AX1839" s="11"/>
      <c r="AY1839" s="11"/>
      <c r="AZ1839" s="11"/>
      <c r="BA1839" s="11"/>
      <c r="BB1839" s="11"/>
      <c r="BC1839" s="11"/>
      <c r="BD1839" s="11"/>
      <c r="BE1839" s="11"/>
      <c r="BF1839" s="11"/>
      <c r="BG1839" s="11"/>
      <c r="BH1839" s="11"/>
      <c r="BI1839" s="11"/>
      <c r="BJ1839" s="11"/>
      <c r="BK1839" s="12">
        <v>100940000000</v>
      </c>
      <c r="BL1839" s="12">
        <v>79135000000</v>
      </c>
      <c r="BM1839" s="12">
        <v>76930000000</v>
      </c>
      <c r="BN1839" s="12">
        <v>63210000000</v>
      </c>
      <c r="BO1839" s="12">
        <v>50225000000</v>
      </c>
    </row>
    <row r="1840" spans="1:67" x14ac:dyDescent="0.4">
      <c r="A1840" s="6" t="s">
        <v>1842</v>
      </c>
      <c r="B1840" s="4" t="s">
        <v>3799</v>
      </c>
      <c r="C1840" s="6">
        <v>12</v>
      </c>
      <c r="D1840" s="11"/>
      <c r="E1840" s="11"/>
      <c r="F1840" s="11"/>
      <c r="G1840" s="11"/>
      <c r="H1840" s="11"/>
      <c r="I1840" s="11"/>
      <c r="J1840" s="11"/>
      <c r="K1840" s="11"/>
      <c r="L1840" s="11"/>
      <c r="M1840" s="11"/>
      <c r="N1840" s="11"/>
      <c r="O1840" s="11"/>
      <c r="P1840" s="11"/>
      <c r="Q1840" s="11"/>
      <c r="R1840" s="11"/>
      <c r="S1840" s="11"/>
      <c r="T1840" s="11"/>
      <c r="U1840" s="11"/>
      <c r="V1840" s="11"/>
      <c r="W1840" s="11"/>
      <c r="X1840" s="11"/>
      <c r="Y1840" s="11"/>
      <c r="Z1840" s="11"/>
      <c r="AA1840" s="11"/>
      <c r="AB1840" s="11"/>
      <c r="AC1840" s="11"/>
      <c r="AD1840" s="11"/>
      <c r="AE1840" s="11"/>
      <c r="AF1840" s="11"/>
      <c r="AG1840" s="11"/>
      <c r="AH1840" s="11"/>
      <c r="AI1840" s="11"/>
      <c r="AJ1840" s="11"/>
      <c r="AK1840" s="11"/>
      <c r="AL1840" s="11"/>
      <c r="AM1840" s="11"/>
      <c r="AN1840" s="11"/>
      <c r="AO1840" s="11"/>
      <c r="AP1840" s="11"/>
      <c r="AQ1840" s="11"/>
      <c r="AR1840" s="11"/>
      <c r="AS1840" s="11"/>
      <c r="AT1840" s="11"/>
      <c r="AU1840" s="11"/>
      <c r="AV1840" s="11"/>
      <c r="AW1840" s="11"/>
      <c r="AX1840" s="11"/>
      <c r="AY1840" s="11"/>
      <c r="AZ1840" s="11"/>
      <c r="BA1840" s="11"/>
      <c r="BB1840" s="11"/>
      <c r="BC1840" s="11"/>
      <c r="BD1840" s="11"/>
      <c r="BE1840" s="11"/>
      <c r="BF1840" s="11"/>
      <c r="BG1840" s="11"/>
      <c r="BH1840" s="11"/>
      <c r="BI1840" s="12">
        <v>7518900000</v>
      </c>
      <c r="BJ1840" s="12">
        <v>7483600000</v>
      </c>
      <c r="BK1840" s="12">
        <v>7148250000</v>
      </c>
      <c r="BL1840" s="12">
        <v>6936450000</v>
      </c>
      <c r="BM1840" s="12">
        <v>7165900000</v>
      </c>
      <c r="BN1840" s="12">
        <v>7748350000</v>
      </c>
      <c r="BO1840" s="12">
        <v>7201200000</v>
      </c>
    </row>
    <row r="1841" spans="1:67" x14ac:dyDescent="0.4">
      <c r="A1841" s="6" t="s">
        <v>1843</v>
      </c>
      <c r="B1841" s="4" t="s">
        <v>3800</v>
      </c>
      <c r="C1841" s="6">
        <v>12</v>
      </c>
      <c r="D1841" s="11"/>
      <c r="E1841" s="11"/>
      <c r="F1841" s="11"/>
      <c r="G1841" s="11"/>
      <c r="H1841" s="11"/>
      <c r="I1841" s="11"/>
      <c r="J1841" s="11"/>
      <c r="K1841" s="11"/>
      <c r="L1841" s="11"/>
      <c r="M1841" s="11"/>
      <c r="N1841" s="11"/>
      <c r="O1841" s="11"/>
      <c r="P1841" s="11"/>
      <c r="Q1841" s="11"/>
      <c r="R1841" s="11"/>
      <c r="S1841" s="11"/>
      <c r="T1841" s="11"/>
      <c r="U1841" s="11"/>
      <c r="V1841" s="11"/>
      <c r="W1841" s="11"/>
      <c r="X1841" s="11"/>
      <c r="Y1841" s="11"/>
      <c r="Z1841" s="11"/>
      <c r="AA1841" s="11"/>
      <c r="AB1841" s="11"/>
      <c r="AC1841" s="11"/>
      <c r="AD1841" s="11"/>
      <c r="AE1841" s="11"/>
      <c r="AF1841" s="11"/>
      <c r="AG1841" s="11"/>
      <c r="AH1841" s="11"/>
      <c r="AI1841" s="11"/>
      <c r="AJ1841" s="11"/>
      <c r="AK1841" s="11"/>
      <c r="AL1841" s="11"/>
      <c r="AM1841" s="11"/>
      <c r="AN1841" s="11"/>
      <c r="AO1841" s="11"/>
      <c r="AP1841" s="11"/>
      <c r="AQ1841" s="11"/>
      <c r="AR1841" s="11"/>
      <c r="AS1841" s="11"/>
      <c r="AT1841" s="11"/>
      <c r="AU1841" s="11"/>
      <c r="AV1841" s="11"/>
      <c r="AW1841" s="11"/>
      <c r="AX1841" s="11"/>
      <c r="AY1841" s="11"/>
      <c r="AZ1841" s="11"/>
      <c r="BA1841" s="11"/>
      <c r="BB1841" s="11"/>
      <c r="BC1841" s="11"/>
      <c r="BD1841" s="11"/>
      <c r="BE1841" s="11"/>
      <c r="BF1841" s="11"/>
      <c r="BG1841" s="11"/>
      <c r="BH1841" s="11"/>
      <c r="BI1841" s="12">
        <v>14411300000</v>
      </c>
      <c r="BJ1841" s="12">
        <v>15504100000</v>
      </c>
      <c r="BK1841" s="12">
        <v>14172250000</v>
      </c>
      <c r="BL1841" s="12">
        <v>14172250000</v>
      </c>
      <c r="BM1841" s="12">
        <v>13523400000</v>
      </c>
      <c r="BN1841" s="12">
        <v>13591700000</v>
      </c>
      <c r="BO1841" s="12">
        <v>13625850000</v>
      </c>
    </row>
    <row r="1842" spans="1:67" x14ac:dyDescent="0.4">
      <c r="A1842" s="6" t="s">
        <v>1844</v>
      </c>
      <c r="B1842" s="4" t="s">
        <v>3801</v>
      </c>
      <c r="C1842" s="6">
        <v>12</v>
      </c>
      <c r="D1842" s="11"/>
      <c r="E1842" s="11"/>
      <c r="F1842" s="11"/>
      <c r="G1842" s="11"/>
      <c r="H1842" s="11"/>
      <c r="I1842" s="11"/>
      <c r="J1842" s="11"/>
      <c r="K1842" s="11"/>
      <c r="L1842" s="11"/>
      <c r="M1842" s="11"/>
      <c r="N1842" s="11"/>
      <c r="O1842" s="11"/>
      <c r="P1842" s="11"/>
      <c r="Q1842" s="11"/>
      <c r="R1842" s="11"/>
      <c r="S1842" s="11"/>
      <c r="T1842" s="11"/>
      <c r="U1842" s="11"/>
      <c r="V1842" s="11"/>
      <c r="W1842" s="11"/>
      <c r="X1842" s="11"/>
      <c r="Y1842" s="11"/>
      <c r="Z1842" s="11"/>
      <c r="AA1842" s="11"/>
      <c r="AB1842" s="11"/>
      <c r="AC1842" s="11"/>
      <c r="AD1842" s="11"/>
      <c r="AE1842" s="11"/>
      <c r="AF1842" s="11"/>
      <c r="AG1842" s="11"/>
      <c r="AH1842" s="11"/>
      <c r="AI1842" s="11"/>
      <c r="AJ1842" s="11"/>
      <c r="AK1842" s="11"/>
      <c r="AL1842" s="11"/>
      <c r="AM1842" s="11"/>
      <c r="AN1842" s="11"/>
      <c r="AO1842" s="11"/>
      <c r="AP1842" s="11"/>
      <c r="AQ1842" s="11"/>
      <c r="AR1842" s="11"/>
      <c r="AS1842" s="11"/>
      <c r="AT1842" s="11"/>
      <c r="AU1842" s="11"/>
      <c r="AV1842" s="11"/>
      <c r="AW1842" s="11"/>
      <c r="AX1842" s="11"/>
      <c r="AY1842" s="11"/>
      <c r="AZ1842" s="11"/>
      <c r="BA1842" s="11"/>
      <c r="BB1842" s="11"/>
      <c r="BC1842" s="11"/>
      <c r="BD1842" s="11"/>
      <c r="BE1842" s="11"/>
      <c r="BF1842" s="11"/>
      <c r="BG1842" s="11"/>
      <c r="BH1842" s="11"/>
      <c r="BI1842" s="11"/>
      <c r="BJ1842" s="12">
        <v>14170500000</v>
      </c>
      <c r="BK1842" s="12">
        <v>13400000000</v>
      </c>
      <c r="BL1842" s="12">
        <v>13299500000</v>
      </c>
      <c r="BM1842" s="12">
        <v>13232500000</v>
      </c>
      <c r="BN1842" s="12">
        <v>13400000000</v>
      </c>
      <c r="BO1842" s="12">
        <v>13366500000</v>
      </c>
    </row>
    <row r="1843" spans="1:67" x14ac:dyDescent="0.4">
      <c r="A1843" s="6" t="s">
        <v>1845</v>
      </c>
      <c r="B1843" s="4" t="s">
        <v>3802</v>
      </c>
      <c r="C1843" s="6">
        <v>12</v>
      </c>
      <c r="D1843" s="11"/>
      <c r="E1843" s="11"/>
      <c r="F1843" s="11"/>
      <c r="G1843" s="11"/>
      <c r="H1843" s="11"/>
      <c r="I1843" s="11"/>
      <c r="J1843" s="11"/>
      <c r="K1843" s="11"/>
      <c r="L1843" s="11"/>
      <c r="M1843" s="11"/>
      <c r="N1843" s="11"/>
      <c r="O1843" s="11"/>
      <c r="P1843" s="11"/>
      <c r="Q1843" s="11"/>
      <c r="R1843" s="11"/>
      <c r="S1843" s="11"/>
      <c r="T1843" s="11"/>
      <c r="U1843" s="11"/>
      <c r="V1843" s="11"/>
      <c r="W1843" s="11"/>
      <c r="X1843" s="11"/>
      <c r="Y1843" s="11"/>
      <c r="Z1843" s="11"/>
      <c r="AA1843" s="11"/>
      <c r="AB1843" s="11"/>
      <c r="AC1843" s="11"/>
      <c r="AD1843" s="11"/>
      <c r="AE1843" s="11"/>
      <c r="AF1843" s="11"/>
      <c r="AG1843" s="11"/>
      <c r="AH1843" s="11"/>
      <c r="AI1843" s="11"/>
      <c r="AJ1843" s="11"/>
      <c r="AK1843" s="11"/>
      <c r="AL1843" s="11"/>
      <c r="AM1843" s="11"/>
      <c r="AN1843" s="11"/>
      <c r="AO1843" s="11"/>
      <c r="AP1843" s="11"/>
      <c r="AQ1843" s="11"/>
      <c r="AR1843" s="11"/>
      <c r="AS1843" s="11"/>
      <c r="AT1843" s="11"/>
      <c r="AU1843" s="11"/>
      <c r="AV1843" s="11"/>
      <c r="AW1843" s="11"/>
      <c r="AX1843" s="11"/>
      <c r="AY1843" s="11"/>
      <c r="AZ1843" s="11"/>
      <c r="BA1843" s="11"/>
      <c r="BB1843" s="11"/>
      <c r="BC1843" s="11"/>
      <c r="BD1843" s="11"/>
      <c r="BE1843" s="11"/>
      <c r="BF1843" s="11"/>
      <c r="BG1843" s="11"/>
      <c r="BH1843" s="11"/>
      <c r="BI1843" s="11"/>
      <c r="BJ1843" s="12">
        <v>40075209300</v>
      </c>
      <c r="BK1843" s="12">
        <v>33213165400</v>
      </c>
      <c r="BL1843" s="12">
        <v>31034735350</v>
      </c>
      <c r="BM1843" s="12">
        <v>40916599200</v>
      </c>
      <c r="BN1843" s="12">
        <v>32644879300</v>
      </c>
      <c r="BO1843" s="12">
        <v>36180881700</v>
      </c>
    </row>
    <row r="1844" spans="1:67" x14ac:dyDescent="0.4">
      <c r="A1844" s="6" t="s">
        <v>1846</v>
      </c>
      <c r="B1844" s="4" t="s">
        <v>3803</v>
      </c>
      <c r="C1844" s="6">
        <v>12</v>
      </c>
      <c r="D1844" s="11"/>
      <c r="E1844" s="11"/>
      <c r="F1844" s="11"/>
      <c r="G1844" s="11"/>
      <c r="H1844" s="11"/>
      <c r="I1844" s="11"/>
      <c r="J1844" s="11"/>
      <c r="K1844" s="11"/>
      <c r="L1844" s="11"/>
      <c r="M1844" s="11"/>
      <c r="N1844" s="11"/>
      <c r="O1844" s="11"/>
      <c r="P1844" s="11"/>
      <c r="Q1844" s="11"/>
      <c r="R1844" s="11"/>
      <c r="S1844" s="11"/>
      <c r="T1844" s="11"/>
      <c r="U1844" s="11"/>
      <c r="V1844" s="11"/>
      <c r="W1844" s="11"/>
      <c r="X1844" s="11"/>
      <c r="Y1844" s="11"/>
      <c r="Z1844" s="11"/>
      <c r="AA1844" s="11"/>
      <c r="AB1844" s="11"/>
      <c r="AC1844" s="11"/>
      <c r="AD1844" s="11"/>
      <c r="AE1844" s="11"/>
      <c r="AF1844" s="11"/>
      <c r="AG1844" s="11"/>
      <c r="AH1844" s="11"/>
      <c r="AI1844" s="11"/>
      <c r="AJ1844" s="11"/>
      <c r="AK1844" s="11"/>
      <c r="AL1844" s="11"/>
      <c r="AM1844" s="11"/>
      <c r="AN1844" s="11"/>
      <c r="AO1844" s="11"/>
      <c r="AP1844" s="11"/>
      <c r="AQ1844" s="11"/>
      <c r="AR1844" s="11"/>
      <c r="AS1844" s="11"/>
      <c r="AT1844" s="11"/>
      <c r="AU1844" s="11"/>
      <c r="AV1844" s="11"/>
      <c r="AW1844" s="11"/>
      <c r="AX1844" s="11"/>
      <c r="AY1844" s="11"/>
      <c r="AZ1844" s="11"/>
      <c r="BA1844" s="11"/>
      <c r="BB1844" s="11"/>
      <c r="BC1844" s="11"/>
      <c r="BD1844" s="11"/>
      <c r="BE1844" s="11"/>
      <c r="BF1844" s="11"/>
      <c r="BG1844" s="11"/>
      <c r="BH1844" s="11"/>
      <c r="BI1844" s="11"/>
      <c r="BJ1844" s="12">
        <v>13366750000</v>
      </c>
      <c r="BK1844" s="12">
        <v>12700000000</v>
      </c>
      <c r="BL1844" s="12">
        <v>12541250000</v>
      </c>
      <c r="BM1844" s="12">
        <v>12509500000</v>
      </c>
      <c r="BN1844" s="12">
        <v>12858750000</v>
      </c>
      <c r="BO1844" s="12">
        <v>12223750000</v>
      </c>
    </row>
    <row r="1845" spans="1:67" x14ac:dyDescent="0.4">
      <c r="A1845" s="6" t="s">
        <v>1847</v>
      </c>
      <c r="B1845" s="4" t="s">
        <v>3804</v>
      </c>
      <c r="C1845" s="6">
        <v>12</v>
      </c>
      <c r="D1845" s="11"/>
      <c r="E1845" s="11"/>
      <c r="F1845" s="11"/>
      <c r="G1845" s="11"/>
      <c r="H1845" s="11"/>
      <c r="I1845" s="11"/>
      <c r="J1845" s="11"/>
      <c r="K1845" s="11"/>
      <c r="L1845" s="11"/>
      <c r="M1845" s="11"/>
      <c r="N1845" s="11"/>
      <c r="O1845" s="11"/>
      <c r="P1845" s="11"/>
      <c r="Q1845" s="11"/>
      <c r="R1845" s="11"/>
      <c r="S1845" s="11"/>
      <c r="T1845" s="11"/>
      <c r="U1845" s="11"/>
      <c r="V1845" s="11"/>
      <c r="W1845" s="11"/>
      <c r="X1845" s="11"/>
      <c r="Y1845" s="11"/>
      <c r="Z1845" s="11"/>
      <c r="AA1845" s="11"/>
      <c r="AB1845" s="11"/>
      <c r="AC1845" s="11"/>
      <c r="AD1845" s="11"/>
      <c r="AE1845" s="11"/>
      <c r="AF1845" s="11"/>
      <c r="AG1845" s="11"/>
      <c r="AH1845" s="11"/>
      <c r="AI1845" s="11"/>
      <c r="AJ1845" s="11"/>
      <c r="AK1845" s="11"/>
      <c r="AL1845" s="11"/>
      <c r="AM1845" s="11"/>
      <c r="AN1845" s="11"/>
      <c r="AO1845" s="11"/>
      <c r="AP1845" s="11"/>
      <c r="AQ1845" s="11"/>
      <c r="AR1845" s="11"/>
      <c r="AS1845" s="11"/>
      <c r="AT1845" s="11"/>
      <c r="AU1845" s="11"/>
      <c r="AV1845" s="11"/>
      <c r="AW1845" s="11"/>
      <c r="AX1845" s="11"/>
      <c r="AY1845" s="11"/>
      <c r="AZ1845" s="11"/>
      <c r="BA1845" s="11"/>
      <c r="BB1845" s="11"/>
      <c r="BC1845" s="11"/>
      <c r="BD1845" s="11"/>
      <c r="BE1845" s="11"/>
      <c r="BF1845" s="11"/>
      <c r="BG1845" s="11"/>
      <c r="BH1845" s="11"/>
      <c r="BI1845" s="12">
        <v>10045000000</v>
      </c>
      <c r="BJ1845" s="12">
        <v>10290000000</v>
      </c>
      <c r="BK1845" s="12">
        <v>9800000000</v>
      </c>
      <c r="BL1845" s="12">
        <v>9628500000</v>
      </c>
      <c r="BM1845" s="12">
        <v>9604000000</v>
      </c>
      <c r="BN1845" s="12">
        <v>9726500000</v>
      </c>
      <c r="BO1845" s="12">
        <v>9579500000</v>
      </c>
    </row>
    <row r="1846" spans="1:67" x14ac:dyDescent="0.4">
      <c r="A1846" s="6" t="s">
        <v>1848</v>
      </c>
      <c r="B1846" s="4" t="s">
        <v>3805</v>
      </c>
      <c r="C1846" s="6">
        <v>12</v>
      </c>
      <c r="D1846" s="11"/>
      <c r="E1846" s="11"/>
      <c r="F1846" s="11"/>
      <c r="G1846" s="11"/>
      <c r="H1846" s="11"/>
      <c r="I1846" s="11"/>
      <c r="J1846" s="11"/>
      <c r="K1846" s="11"/>
      <c r="L1846" s="11"/>
      <c r="M1846" s="11"/>
      <c r="N1846" s="11"/>
      <c r="O1846" s="11"/>
      <c r="P1846" s="11"/>
      <c r="Q1846" s="11"/>
      <c r="R1846" s="11"/>
      <c r="S1846" s="11"/>
      <c r="T1846" s="11"/>
      <c r="U1846" s="11"/>
      <c r="V1846" s="11"/>
      <c r="W1846" s="11"/>
      <c r="X1846" s="11"/>
      <c r="Y1846" s="11"/>
      <c r="Z1846" s="11"/>
      <c r="AA1846" s="11"/>
      <c r="AB1846" s="11"/>
      <c r="AC1846" s="11"/>
      <c r="AD1846" s="11"/>
      <c r="AE1846" s="11"/>
      <c r="AF1846" s="11"/>
      <c r="AG1846" s="11"/>
      <c r="AH1846" s="11"/>
      <c r="AI1846" s="11"/>
      <c r="AJ1846" s="11"/>
      <c r="AK1846" s="11"/>
      <c r="AL1846" s="11"/>
      <c r="AM1846" s="11"/>
      <c r="AN1846" s="11"/>
      <c r="AO1846" s="11"/>
      <c r="AP1846" s="11"/>
      <c r="AQ1846" s="11"/>
      <c r="AR1846" s="11"/>
      <c r="AS1846" s="11"/>
      <c r="AT1846" s="11"/>
      <c r="AU1846" s="11"/>
      <c r="AV1846" s="11"/>
      <c r="AW1846" s="11"/>
      <c r="AX1846" s="11"/>
      <c r="AY1846" s="11"/>
      <c r="AZ1846" s="11"/>
      <c r="BA1846" s="11"/>
      <c r="BB1846" s="11"/>
      <c r="BC1846" s="11"/>
      <c r="BD1846" s="11"/>
      <c r="BE1846" s="11"/>
      <c r="BF1846" s="11"/>
      <c r="BG1846" s="11"/>
      <c r="BH1846" s="11"/>
      <c r="BI1846" s="11"/>
      <c r="BJ1846" s="12">
        <v>14958300000</v>
      </c>
      <c r="BK1846" s="12">
        <v>14246000000</v>
      </c>
      <c r="BL1846" s="12">
        <v>13996695000</v>
      </c>
      <c r="BM1846" s="12">
        <v>14139155000</v>
      </c>
      <c r="BN1846" s="12">
        <v>14246000000</v>
      </c>
      <c r="BO1846" s="12">
        <v>14103540000</v>
      </c>
    </row>
    <row r="1847" spans="1:67" x14ac:dyDescent="0.4">
      <c r="A1847" s="6" t="s">
        <v>1849</v>
      </c>
      <c r="B1847" s="4" t="s">
        <v>3806</v>
      </c>
      <c r="C1847" s="6">
        <v>12</v>
      </c>
      <c r="D1847" s="11"/>
      <c r="E1847" s="11"/>
      <c r="F1847" s="11"/>
      <c r="G1847" s="11"/>
      <c r="H1847" s="11"/>
      <c r="I1847" s="11"/>
      <c r="J1847" s="11"/>
      <c r="K1847" s="11"/>
      <c r="L1847" s="11"/>
      <c r="M1847" s="11"/>
      <c r="N1847" s="11"/>
      <c r="O1847" s="11"/>
      <c r="P1847" s="11"/>
      <c r="Q1847" s="11"/>
      <c r="R1847" s="11"/>
      <c r="S1847" s="11"/>
      <c r="T1847" s="11"/>
      <c r="U1847" s="11"/>
      <c r="V1847" s="11"/>
      <c r="W1847" s="11"/>
      <c r="X1847" s="11"/>
      <c r="Y1847" s="11"/>
      <c r="Z1847" s="11"/>
      <c r="AA1847" s="11"/>
      <c r="AB1847" s="11"/>
      <c r="AC1847" s="11"/>
      <c r="AD1847" s="11"/>
      <c r="AE1847" s="11"/>
      <c r="AF1847" s="11"/>
      <c r="AG1847" s="11"/>
      <c r="AH1847" s="11"/>
      <c r="AI1847" s="11"/>
      <c r="AJ1847" s="11"/>
      <c r="AK1847" s="11"/>
      <c r="AL1847" s="11"/>
      <c r="AM1847" s="11"/>
      <c r="AN1847" s="11"/>
      <c r="AO1847" s="11"/>
      <c r="AP1847" s="11"/>
      <c r="AQ1847" s="11"/>
      <c r="AR1847" s="11"/>
      <c r="AS1847" s="11"/>
      <c r="AT1847" s="11"/>
      <c r="AU1847" s="11"/>
      <c r="AV1847" s="11"/>
      <c r="AW1847" s="11"/>
      <c r="AX1847" s="11"/>
      <c r="AY1847" s="11"/>
      <c r="AZ1847" s="11"/>
      <c r="BA1847" s="11"/>
      <c r="BB1847" s="11"/>
      <c r="BC1847" s="11"/>
      <c r="BD1847" s="11"/>
      <c r="BE1847" s="11"/>
      <c r="BF1847" s="11"/>
      <c r="BG1847" s="11"/>
      <c r="BH1847" s="11"/>
      <c r="BI1847" s="11"/>
      <c r="BJ1847" s="12">
        <v>13650000000</v>
      </c>
      <c r="BK1847" s="12">
        <v>13065000000</v>
      </c>
      <c r="BL1847" s="12">
        <v>12772500000</v>
      </c>
      <c r="BM1847" s="12">
        <v>12837500000</v>
      </c>
      <c r="BN1847" s="12">
        <v>12967500000</v>
      </c>
      <c r="BO1847" s="12">
        <v>12902500000</v>
      </c>
    </row>
    <row r="1848" spans="1:67" x14ac:dyDescent="0.4">
      <c r="A1848" s="6" t="s">
        <v>1850</v>
      </c>
      <c r="B1848" s="4" t="s">
        <v>3807</v>
      </c>
      <c r="C1848" s="6">
        <v>12</v>
      </c>
      <c r="D1848" s="11"/>
      <c r="E1848" s="11"/>
      <c r="F1848" s="11"/>
      <c r="G1848" s="11"/>
      <c r="H1848" s="11"/>
      <c r="I1848" s="11"/>
      <c r="J1848" s="11"/>
      <c r="K1848" s="11"/>
      <c r="L1848" s="11"/>
      <c r="M1848" s="11"/>
      <c r="N1848" s="11"/>
      <c r="O1848" s="11"/>
      <c r="P1848" s="11"/>
      <c r="Q1848" s="11"/>
      <c r="R1848" s="11"/>
      <c r="S1848" s="11"/>
      <c r="T1848" s="11"/>
      <c r="U1848" s="11"/>
      <c r="V1848" s="11"/>
      <c r="W1848" s="11"/>
      <c r="X1848" s="11"/>
      <c r="Y1848" s="11"/>
      <c r="Z1848" s="11"/>
      <c r="AA1848" s="11"/>
      <c r="AB1848" s="11"/>
      <c r="AC1848" s="11"/>
      <c r="AD1848" s="11"/>
      <c r="AE1848" s="11"/>
      <c r="AF1848" s="11"/>
      <c r="AG1848" s="11"/>
      <c r="AH1848" s="11"/>
      <c r="AI1848" s="11"/>
      <c r="AJ1848" s="11"/>
      <c r="AK1848" s="11"/>
      <c r="AL1848" s="11"/>
      <c r="AM1848" s="11"/>
      <c r="AN1848" s="11"/>
      <c r="AO1848" s="11"/>
      <c r="AP1848" s="11"/>
      <c r="AQ1848" s="11"/>
      <c r="AR1848" s="11"/>
      <c r="AS1848" s="11"/>
      <c r="AT1848" s="11"/>
      <c r="AU1848" s="11"/>
      <c r="AV1848" s="11"/>
      <c r="AW1848" s="11"/>
      <c r="AX1848" s="11"/>
      <c r="AY1848" s="11"/>
      <c r="AZ1848" s="11"/>
      <c r="BA1848" s="11"/>
      <c r="BB1848" s="11"/>
      <c r="BC1848" s="11"/>
      <c r="BD1848" s="11"/>
      <c r="BE1848" s="11"/>
      <c r="BF1848" s="11"/>
      <c r="BG1848" s="11"/>
      <c r="BH1848" s="11"/>
      <c r="BI1848" s="11"/>
      <c r="BJ1848" s="12">
        <v>64096550000</v>
      </c>
      <c r="BK1848" s="12">
        <v>48811000000</v>
      </c>
      <c r="BL1848" s="12">
        <v>57674050000</v>
      </c>
      <c r="BM1848" s="12">
        <v>66566863800</v>
      </c>
      <c r="BN1848" s="12">
        <v>122687079650</v>
      </c>
      <c r="BO1848" s="12">
        <v>53016770770</v>
      </c>
    </row>
    <row r="1849" spans="1:67" x14ac:dyDescent="0.4">
      <c r="A1849" s="6" t="s">
        <v>1851</v>
      </c>
      <c r="B1849" s="4" t="s">
        <v>2382</v>
      </c>
      <c r="C1849" s="6">
        <v>12</v>
      </c>
      <c r="D1849" s="11"/>
      <c r="E1849" s="11"/>
      <c r="F1849" s="11"/>
      <c r="G1849" s="11"/>
      <c r="H1849" s="11"/>
      <c r="I1849" s="11"/>
      <c r="J1849" s="11"/>
      <c r="K1849" s="11"/>
      <c r="L1849" s="11"/>
      <c r="M1849" s="11"/>
      <c r="N1849" s="11"/>
      <c r="O1849" s="11"/>
      <c r="P1849" s="11"/>
      <c r="Q1849" s="11"/>
      <c r="R1849" s="11"/>
      <c r="S1849" s="11"/>
      <c r="T1849" s="11"/>
      <c r="U1849" s="11"/>
      <c r="V1849" s="11"/>
      <c r="W1849" s="11"/>
      <c r="X1849" s="11"/>
      <c r="Y1849" s="11"/>
      <c r="Z1849" s="11"/>
      <c r="AA1849" s="11"/>
      <c r="AB1849" s="11"/>
      <c r="AC1849" s="11"/>
      <c r="AD1849" s="11"/>
      <c r="AE1849" s="11"/>
      <c r="AF1849" s="11"/>
      <c r="AG1849" s="11"/>
      <c r="AH1849" s="11"/>
      <c r="AI1849" s="11"/>
      <c r="AJ1849" s="11"/>
      <c r="AK1849" s="11"/>
      <c r="AL1849" s="11"/>
      <c r="AM1849" s="11"/>
      <c r="AN1849" s="11"/>
      <c r="AO1849" s="11"/>
      <c r="AP1849" s="11"/>
      <c r="AQ1849" s="11"/>
      <c r="AR1849" s="11"/>
      <c r="AS1849" s="11"/>
      <c r="AT1849" s="11"/>
      <c r="AU1849" s="11"/>
      <c r="AV1849" s="11"/>
      <c r="AW1849" s="11"/>
      <c r="AX1849" s="11"/>
      <c r="AY1849" s="11"/>
      <c r="AZ1849" s="11"/>
      <c r="BA1849" s="11"/>
      <c r="BB1849" s="11"/>
      <c r="BC1849" s="11"/>
      <c r="BD1849" s="11"/>
      <c r="BE1849" s="11"/>
      <c r="BF1849" s="11"/>
      <c r="BG1849" s="11"/>
      <c r="BH1849" s="11"/>
      <c r="BI1849" s="12">
        <v>48032140000</v>
      </c>
      <c r="BJ1849" s="12">
        <v>13005625600</v>
      </c>
      <c r="BK1849" s="12">
        <v>32661855200</v>
      </c>
      <c r="BL1849" s="12">
        <v>44313112990</v>
      </c>
      <c r="BM1849" s="12">
        <v>40980067500</v>
      </c>
      <c r="BN1849" s="12">
        <v>39013024260</v>
      </c>
      <c r="BO1849" s="12">
        <v>59075351280</v>
      </c>
    </row>
    <row r="1850" spans="1:67" x14ac:dyDescent="0.4">
      <c r="A1850" s="6" t="s">
        <v>1852</v>
      </c>
      <c r="B1850" s="4" t="s">
        <v>3808</v>
      </c>
      <c r="C1850" s="6">
        <v>12</v>
      </c>
      <c r="D1850" s="11"/>
      <c r="E1850" s="11"/>
      <c r="F1850" s="11"/>
      <c r="G1850" s="11"/>
      <c r="H1850" s="11"/>
      <c r="I1850" s="11"/>
      <c r="J1850" s="11"/>
      <c r="K1850" s="11"/>
      <c r="L1850" s="11"/>
      <c r="M1850" s="11"/>
      <c r="N1850" s="11"/>
      <c r="O1850" s="11"/>
      <c r="P1850" s="11"/>
      <c r="Q1850" s="11"/>
      <c r="R1850" s="11"/>
      <c r="S1850" s="11"/>
      <c r="T1850" s="11"/>
      <c r="U1850" s="11"/>
      <c r="V1850" s="11"/>
      <c r="W1850" s="11"/>
      <c r="X1850" s="11"/>
      <c r="Y1850" s="11"/>
      <c r="Z1850" s="11"/>
      <c r="AA1850" s="11"/>
      <c r="AB1850" s="11"/>
      <c r="AC1850" s="11"/>
      <c r="AD1850" s="11"/>
      <c r="AE1850" s="11"/>
      <c r="AF1850" s="11"/>
      <c r="AG1850" s="11"/>
      <c r="AH1850" s="11"/>
      <c r="AI1850" s="11"/>
      <c r="AJ1850" s="11"/>
      <c r="AK1850" s="11"/>
      <c r="AL1850" s="11"/>
      <c r="AM1850" s="11"/>
      <c r="AN1850" s="11"/>
      <c r="AO1850" s="11"/>
      <c r="AP1850" s="11"/>
      <c r="AQ1850" s="11"/>
      <c r="AR1850" s="11"/>
      <c r="AS1850" s="11"/>
      <c r="AT1850" s="11"/>
      <c r="AU1850" s="11"/>
      <c r="AV1850" s="11"/>
      <c r="AW1850" s="11"/>
      <c r="AX1850" s="11"/>
      <c r="AY1850" s="11"/>
      <c r="AZ1850" s="11"/>
      <c r="BA1850" s="11"/>
      <c r="BB1850" s="11"/>
      <c r="BC1850" s="11"/>
      <c r="BD1850" s="11"/>
      <c r="BE1850" s="11"/>
      <c r="BF1850" s="11"/>
      <c r="BG1850" s="11"/>
      <c r="BH1850" s="11"/>
      <c r="BI1850" s="11"/>
      <c r="BJ1850" s="12">
        <v>7927500000</v>
      </c>
      <c r="BK1850" s="12">
        <v>6160800000</v>
      </c>
      <c r="BL1850" s="12">
        <v>6009800000</v>
      </c>
      <c r="BM1850" s="12">
        <v>6885600000</v>
      </c>
      <c r="BN1850" s="12">
        <v>7731200000</v>
      </c>
      <c r="BO1850" s="12">
        <v>6900700000</v>
      </c>
    </row>
    <row r="1851" spans="1:67" x14ac:dyDescent="0.4">
      <c r="A1851" s="6" t="s">
        <v>1853</v>
      </c>
      <c r="B1851" s="4" t="s">
        <v>3809</v>
      </c>
      <c r="C1851" s="6">
        <v>12</v>
      </c>
      <c r="D1851" s="11"/>
      <c r="E1851" s="11"/>
      <c r="F1851" s="11"/>
      <c r="G1851" s="11"/>
      <c r="H1851" s="11"/>
      <c r="I1851" s="11"/>
      <c r="J1851" s="11"/>
      <c r="K1851" s="11"/>
      <c r="L1851" s="11"/>
      <c r="M1851" s="11"/>
      <c r="N1851" s="11"/>
      <c r="O1851" s="11"/>
      <c r="P1851" s="11"/>
      <c r="Q1851" s="11"/>
      <c r="R1851" s="11"/>
      <c r="S1851" s="11"/>
      <c r="T1851" s="11"/>
      <c r="U1851" s="11"/>
      <c r="V1851" s="11"/>
      <c r="W1851" s="11"/>
      <c r="X1851" s="11"/>
      <c r="Y1851" s="11"/>
      <c r="Z1851" s="11"/>
      <c r="AA1851" s="11"/>
      <c r="AB1851" s="11"/>
      <c r="AC1851" s="11"/>
      <c r="AD1851" s="11"/>
      <c r="AE1851" s="11"/>
      <c r="AF1851" s="11"/>
      <c r="AG1851" s="11"/>
      <c r="AH1851" s="11"/>
      <c r="AI1851" s="11"/>
      <c r="AJ1851" s="11"/>
      <c r="AK1851" s="11"/>
      <c r="AL1851" s="11"/>
      <c r="AM1851" s="11"/>
      <c r="AN1851" s="11"/>
      <c r="AO1851" s="11"/>
      <c r="AP1851" s="11"/>
      <c r="AQ1851" s="11"/>
      <c r="AR1851" s="11"/>
      <c r="AS1851" s="11"/>
      <c r="AT1851" s="11"/>
      <c r="AU1851" s="11"/>
      <c r="AV1851" s="11"/>
      <c r="AW1851" s="11"/>
      <c r="AX1851" s="11"/>
      <c r="AY1851" s="11"/>
      <c r="AZ1851" s="11"/>
      <c r="BA1851" s="11"/>
      <c r="BB1851" s="11"/>
      <c r="BC1851" s="11"/>
      <c r="BD1851" s="11"/>
      <c r="BE1851" s="11"/>
      <c r="BF1851" s="11"/>
      <c r="BG1851" s="11"/>
      <c r="BH1851" s="11"/>
      <c r="BI1851" s="11"/>
      <c r="BJ1851" s="12">
        <v>14175000000</v>
      </c>
      <c r="BK1851" s="12">
        <v>13567500000</v>
      </c>
      <c r="BL1851" s="12">
        <v>13567500000</v>
      </c>
      <c r="BM1851" s="12">
        <v>17887500000</v>
      </c>
      <c r="BN1851" s="12">
        <v>19271250000</v>
      </c>
      <c r="BO1851" s="12">
        <v>175194291840</v>
      </c>
    </row>
    <row r="1852" spans="1:67" x14ac:dyDescent="0.4">
      <c r="A1852" s="6" t="s">
        <v>1854</v>
      </c>
      <c r="B1852" s="4" t="s">
        <v>3810</v>
      </c>
      <c r="C1852" s="6">
        <v>12</v>
      </c>
      <c r="D1852" s="11"/>
      <c r="E1852" s="11"/>
      <c r="F1852" s="11"/>
      <c r="G1852" s="11"/>
      <c r="H1852" s="11"/>
      <c r="I1852" s="11"/>
      <c r="J1852" s="11"/>
      <c r="K1852" s="11"/>
      <c r="L1852" s="11"/>
      <c r="M1852" s="11"/>
      <c r="N1852" s="11"/>
      <c r="O1852" s="11"/>
      <c r="P1852" s="11"/>
      <c r="Q1852" s="11"/>
      <c r="R1852" s="11"/>
      <c r="S1852" s="11"/>
      <c r="T1852" s="11"/>
      <c r="U1852" s="11"/>
      <c r="V1852" s="11"/>
      <c r="W1852" s="11"/>
      <c r="X1852" s="11"/>
      <c r="Y1852" s="11"/>
      <c r="Z1852" s="11"/>
      <c r="AA1852" s="11"/>
      <c r="AB1852" s="11"/>
      <c r="AC1852" s="11"/>
      <c r="AD1852" s="11"/>
      <c r="AE1852" s="11"/>
      <c r="AF1852" s="11"/>
      <c r="AG1852" s="11"/>
      <c r="AH1852" s="11"/>
      <c r="AI1852" s="11"/>
      <c r="AJ1852" s="11"/>
      <c r="AK1852" s="11"/>
      <c r="AL1852" s="11"/>
      <c r="AM1852" s="11"/>
      <c r="AN1852" s="11"/>
      <c r="AO1852" s="11"/>
      <c r="AP1852" s="11"/>
      <c r="AQ1852" s="11"/>
      <c r="AR1852" s="11"/>
      <c r="AS1852" s="11"/>
      <c r="AT1852" s="11"/>
      <c r="AU1852" s="11"/>
      <c r="AV1852" s="11"/>
      <c r="AW1852" s="11"/>
      <c r="AX1852" s="11"/>
      <c r="AY1852" s="11"/>
      <c r="AZ1852" s="11"/>
      <c r="BA1852" s="11"/>
      <c r="BB1852" s="11"/>
      <c r="BC1852" s="11"/>
      <c r="BD1852" s="11"/>
      <c r="BE1852" s="11"/>
      <c r="BF1852" s="11"/>
      <c r="BG1852" s="11"/>
      <c r="BH1852" s="11"/>
      <c r="BI1852" s="11"/>
      <c r="BJ1852" s="12">
        <v>14175000000</v>
      </c>
      <c r="BK1852" s="12">
        <v>13668750000</v>
      </c>
      <c r="BL1852" s="12">
        <v>13398750000</v>
      </c>
      <c r="BM1852" s="12">
        <v>13500000000</v>
      </c>
      <c r="BN1852" s="12">
        <v>13432500000</v>
      </c>
      <c r="BO1852" s="12">
        <v>13466250000</v>
      </c>
    </row>
    <row r="1853" spans="1:67" x14ac:dyDescent="0.4">
      <c r="A1853" s="6" t="s">
        <v>1855</v>
      </c>
      <c r="B1853" s="4" t="s">
        <v>3811</v>
      </c>
      <c r="C1853" s="6">
        <v>12</v>
      </c>
      <c r="D1853" s="11"/>
      <c r="E1853" s="11"/>
      <c r="F1853" s="11"/>
      <c r="G1853" s="11"/>
      <c r="H1853" s="11"/>
      <c r="I1853" s="11"/>
      <c r="J1853" s="11"/>
      <c r="K1853" s="11"/>
      <c r="L1853" s="11"/>
      <c r="M1853" s="11"/>
      <c r="N1853" s="11"/>
      <c r="O1853" s="11"/>
      <c r="P1853" s="11"/>
      <c r="Q1853" s="11"/>
      <c r="R1853" s="11"/>
      <c r="S1853" s="11"/>
      <c r="T1853" s="11"/>
      <c r="U1853" s="11"/>
      <c r="V1853" s="11"/>
      <c r="W1853" s="11"/>
      <c r="X1853" s="11"/>
      <c r="Y1853" s="11"/>
      <c r="Z1853" s="11"/>
      <c r="AA1853" s="11"/>
      <c r="AB1853" s="11"/>
      <c r="AC1853" s="11"/>
      <c r="AD1853" s="11"/>
      <c r="AE1853" s="11"/>
      <c r="AF1853" s="11"/>
      <c r="AG1853" s="11"/>
      <c r="AH1853" s="11"/>
      <c r="AI1853" s="11"/>
      <c r="AJ1853" s="11"/>
      <c r="AK1853" s="11"/>
      <c r="AL1853" s="11"/>
      <c r="AM1853" s="11"/>
      <c r="AN1853" s="11"/>
      <c r="AO1853" s="11"/>
      <c r="AP1853" s="11"/>
      <c r="AQ1853" s="11"/>
      <c r="AR1853" s="11"/>
      <c r="AS1853" s="11"/>
      <c r="AT1853" s="11"/>
      <c r="AU1853" s="11"/>
      <c r="AV1853" s="11"/>
      <c r="AW1853" s="11"/>
      <c r="AX1853" s="11"/>
      <c r="AY1853" s="11"/>
      <c r="AZ1853" s="11"/>
      <c r="BA1853" s="11"/>
      <c r="BB1853" s="11"/>
      <c r="BC1853" s="11"/>
      <c r="BD1853" s="11"/>
      <c r="BE1853" s="11"/>
      <c r="BF1853" s="11"/>
      <c r="BG1853" s="11"/>
      <c r="BH1853" s="11"/>
      <c r="BI1853" s="11"/>
      <c r="BJ1853" s="11"/>
      <c r="BK1853" s="11"/>
      <c r="BL1853" s="12">
        <v>53462253000</v>
      </c>
      <c r="BM1853" s="12">
        <v>53462253000</v>
      </c>
      <c r="BN1853" s="12">
        <v>56510472950</v>
      </c>
      <c r="BO1853" s="12">
        <v>57109523900</v>
      </c>
    </row>
    <row r="1854" spans="1:67" x14ac:dyDescent="0.4">
      <c r="A1854" s="6" t="s">
        <v>1856</v>
      </c>
      <c r="B1854" s="4" t="s">
        <v>3812</v>
      </c>
      <c r="C1854" s="6">
        <v>12</v>
      </c>
      <c r="D1854" s="11"/>
      <c r="E1854" s="11"/>
      <c r="F1854" s="11"/>
      <c r="G1854" s="11"/>
      <c r="H1854" s="11"/>
      <c r="I1854" s="11"/>
      <c r="J1854" s="11"/>
      <c r="K1854" s="11"/>
      <c r="L1854" s="11"/>
      <c r="M1854" s="11"/>
      <c r="N1854" s="11"/>
      <c r="O1854" s="11"/>
      <c r="P1854" s="11"/>
      <c r="Q1854" s="11"/>
      <c r="R1854" s="11"/>
      <c r="S1854" s="11"/>
      <c r="T1854" s="11"/>
      <c r="U1854" s="11"/>
      <c r="V1854" s="11"/>
      <c r="W1854" s="11"/>
      <c r="X1854" s="11"/>
      <c r="Y1854" s="11"/>
      <c r="Z1854" s="11"/>
      <c r="AA1854" s="11"/>
      <c r="AB1854" s="11"/>
      <c r="AC1854" s="11"/>
      <c r="AD1854" s="11"/>
      <c r="AE1854" s="11"/>
      <c r="AF1854" s="11"/>
      <c r="AG1854" s="11"/>
      <c r="AH1854" s="11"/>
      <c r="AI1854" s="11"/>
      <c r="AJ1854" s="11"/>
      <c r="AK1854" s="11"/>
      <c r="AL1854" s="11"/>
      <c r="AM1854" s="11"/>
      <c r="AN1854" s="11"/>
      <c r="AO1854" s="11"/>
      <c r="AP1854" s="11"/>
      <c r="AQ1854" s="11"/>
      <c r="AR1854" s="11"/>
      <c r="AS1854" s="11"/>
      <c r="AT1854" s="11"/>
      <c r="AU1854" s="11"/>
      <c r="AV1854" s="11"/>
      <c r="AW1854" s="11"/>
      <c r="AX1854" s="11"/>
      <c r="AY1854" s="11"/>
      <c r="AZ1854" s="11"/>
      <c r="BA1854" s="11"/>
      <c r="BB1854" s="11"/>
      <c r="BC1854" s="11"/>
      <c r="BD1854" s="11"/>
      <c r="BE1854" s="11"/>
      <c r="BF1854" s="11"/>
      <c r="BG1854" s="11"/>
      <c r="BH1854" s="11"/>
      <c r="BI1854" s="11"/>
      <c r="BJ1854" s="11"/>
      <c r="BK1854" s="12">
        <v>275649438600</v>
      </c>
      <c r="BL1854" s="12">
        <v>166167008130</v>
      </c>
      <c r="BM1854" s="12">
        <v>207045153900</v>
      </c>
      <c r="BN1854" s="12">
        <v>179616095050</v>
      </c>
      <c r="BO1854" s="12">
        <v>144931607730</v>
      </c>
    </row>
    <row r="1855" spans="1:67" x14ac:dyDescent="0.4">
      <c r="A1855" s="6" t="s">
        <v>1857</v>
      </c>
      <c r="B1855" s="4" t="s">
        <v>3813</v>
      </c>
      <c r="C1855" s="6">
        <v>12</v>
      </c>
      <c r="D1855" s="11"/>
      <c r="E1855" s="11"/>
      <c r="F1855" s="11"/>
      <c r="G1855" s="11"/>
      <c r="H1855" s="11"/>
      <c r="I1855" s="11"/>
      <c r="J1855" s="11"/>
      <c r="K1855" s="11"/>
      <c r="L1855" s="11"/>
      <c r="M1855" s="11"/>
      <c r="N1855" s="11"/>
      <c r="O1855" s="11"/>
      <c r="P1855" s="11"/>
      <c r="Q1855" s="11"/>
      <c r="R1855" s="11"/>
      <c r="S1855" s="11"/>
      <c r="T1855" s="11"/>
      <c r="U1855" s="11"/>
      <c r="V1855" s="11"/>
      <c r="W1855" s="11"/>
      <c r="X1855" s="11"/>
      <c r="Y1855" s="11"/>
      <c r="Z1855" s="11"/>
      <c r="AA1855" s="11"/>
      <c r="AB1855" s="11"/>
      <c r="AC1855" s="11"/>
      <c r="AD1855" s="11"/>
      <c r="AE1855" s="11"/>
      <c r="AF1855" s="11"/>
      <c r="AG1855" s="11"/>
      <c r="AH1855" s="11"/>
      <c r="AI1855" s="11"/>
      <c r="AJ1855" s="11"/>
      <c r="AK1855" s="11"/>
      <c r="AL1855" s="11"/>
      <c r="AM1855" s="11"/>
      <c r="AN1855" s="11"/>
      <c r="AO1855" s="11"/>
      <c r="AP1855" s="11"/>
      <c r="AQ1855" s="11"/>
      <c r="AR1855" s="11"/>
      <c r="AS1855" s="11"/>
      <c r="AT1855" s="11"/>
      <c r="AU1855" s="11"/>
      <c r="AV1855" s="11"/>
      <c r="AW1855" s="11"/>
      <c r="AX1855" s="11"/>
      <c r="AY1855" s="11"/>
      <c r="AZ1855" s="11"/>
      <c r="BA1855" s="11"/>
      <c r="BB1855" s="11"/>
      <c r="BC1855" s="11"/>
      <c r="BD1855" s="11"/>
      <c r="BE1855" s="11"/>
      <c r="BF1855" s="11"/>
      <c r="BG1855" s="11"/>
      <c r="BH1855" s="11"/>
      <c r="BI1855" s="11"/>
      <c r="BJ1855" s="12">
        <v>14379650000</v>
      </c>
      <c r="BK1855" s="12">
        <v>13561850000</v>
      </c>
      <c r="BL1855" s="12">
        <v>13357400000</v>
      </c>
      <c r="BM1855" s="12">
        <v>13493700000</v>
      </c>
      <c r="BN1855" s="12">
        <v>13766300000</v>
      </c>
      <c r="BO1855" s="12">
        <v>13493700000</v>
      </c>
    </row>
    <row r="1856" spans="1:67" x14ac:dyDescent="0.4">
      <c r="A1856" s="6" t="s">
        <v>1858</v>
      </c>
      <c r="B1856" s="4" t="s">
        <v>3814</v>
      </c>
      <c r="C1856" s="6">
        <v>12</v>
      </c>
      <c r="D1856" s="11"/>
      <c r="E1856" s="11"/>
      <c r="F1856" s="11"/>
      <c r="G1856" s="11"/>
      <c r="H1856" s="11"/>
      <c r="I1856" s="11"/>
      <c r="J1856" s="11"/>
      <c r="K1856" s="11"/>
      <c r="L1856" s="11"/>
      <c r="M1856" s="11"/>
      <c r="N1856" s="11"/>
      <c r="O1856" s="11"/>
      <c r="P1856" s="11"/>
      <c r="Q1856" s="11"/>
      <c r="R1856" s="11"/>
      <c r="S1856" s="11"/>
      <c r="T1856" s="11"/>
      <c r="U1856" s="11"/>
      <c r="V1856" s="11"/>
      <c r="W1856" s="11"/>
      <c r="X1856" s="11"/>
      <c r="Y1856" s="11"/>
      <c r="Z1856" s="11"/>
      <c r="AA1856" s="11"/>
      <c r="AB1856" s="11"/>
      <c r="AC1856" s="11"/>
      <c r="AD1856" s="11"/>
      <c r="AE1856" s="11"/>
      <c r="AF1856" s="11"/>
      <c r="AG1856" s="11"/>
      <c r="AH1856" s="11"/>
      <c r="AI1856" s="11"/>
      <c r="AJ1856" s="11"/>
      <c r="AK1856" s="11"/>
      <c r="AL1856" s="11"/>
      <c r="AM1856" s="11"/>
      <c r="AN1856" s="11"/>
      <c r="AO1856" s="11"/>
      <c r="AP1856" s="11"/>
      <c r="AQ1856" s="11"/>
      <c r="AR1856" s="11"/>
      <c r="AS1856" s="11"/>
      <c r="AT1856" s="11"/>
      <c r="AU1856" s="11"/>
      <c r="AV1856" s="11"/>
      <c r="AW1856" s="11"/>
      <c r="AX1856" s="11"/>
      <c r="AY1856" s="11"/>
      <c r="AZ1856" s="11"/>
      <c r="BA1856" s="11"/>
      <c r="BB1856" s="11"/>
      <c r="BC1856" s="11"/>
      <c r="BD1856" s="11"/>
      <c r="BE1856" s="11"/>
      <c r="BF1856" s="11"/>
      <c r="BG1856" s="11"/>
      <c r="BH1856" s="11"/>
      <c r="BI1856" s="11"/>
      <c r="BJ1856" s="11"/>
      <c r="BK1856" s="12">
        <v>55075020000</v>
      </c>
      <c r="BL1856" s="12">
        <v>62539400000</v>
      </c>
      <c r="BM1856" s="12">
        <v>74442060000</v>
      </c>
      <c r="BN1856" s="12">
        <v>74643800000</v>
      </c>
      <c r="BO1856" s="12">
        <v>73836840000</v>
      </c>
    </row>
    <row r="1857" spans="1:67" x14ac:dyDescent="0.4">
      <c r="A1857" s="6" t="s">
        <v>1859</v>
      </c>
      <c r="B1857" s="4" t="s">
        <v>3815</v>
      </c>
      <c r="C1857" s="6">
        <v>12</v>
      </c>
      <c r="D1857" s="11"/>
      <c r="E1857" s="11"/>
      <c r="F1857" s="11"/>
      <c r="G1857" s="11"/>
      <c r="H1857" s="11"/>
      <c r="I1857" s="11"/>
      <c r="J1857" s="11"/>
      <c r="K1857" s="11"/>
      <c r="L1857" s="11"/>
      <c r="M1857" s="11"/>
      <c r="N1857" s="11"/>
      <c r="O1857" s="11"/>
      <c r="P1857" s="11"/>
      <c r="Q1857" s="11"/>
      <c r="R1857" s="11"/>
      <c r="S1857" s="11"/>
      <c r="T1857" s="11"/>
      <c r="U1857" s="11"/>
      <c r="V1857" s="11"/>
      <c r="W1857" s="11"/>
      <c r="X1857" s="11"/>
      <c r="Y1857" s="11"/>
      <c r="Z1857" s="11"/>
      <c r="AA1857" s="11"/>
      <c r="AB1857" s="11"/>
      <c r="AC1857" s="11"/>
      <c r="AD1857" s="11"/>
      <c r="AE1857" s="11"/>
      <c r="AF1857" s="11"/>
      <c r="AG1857" s="11"/>
      <c r="AH1857" s="11"/>
      <c r="AI1857" s="11"/>
      <c r="AJ1857" s="11"/>
      <c r="AK1857" s="11"/>
      <c r="AL1857" s="11"/>
      <c r="AM1857" s="11"/>
      <c r="AN1857" s="11"/>
      <c r="AO1857" s="11"/>
      <c r="AP1857" s="11"/>
      <c r="AQ1857" s="11"/>
      <c r="AR1857" s="11"/>
      <c r="AS1857" s="11"/>
      <c r="AT1857" s="11"/>
      <c r="AU1857" s="11"/>
      <c r="AV1857" s="11"/>
      <c r="AW1857" s="11"/>
      <c r="AX1857" s="11"/>
      <c r="AY1857" s="11"/>
      <c r="AZ1857" s="11"/>
      <c r="BA1857" s="11"/>
      <c r="BB1857" s="11"/>
      <c r="BC1857" s="11"/>
      <c r="BD1857" s="11"/>
      <c r="BE1857" s="11"/>
      <c r="BF1857" s="11"/>
      <c r="BG1857" s="11"/>
      <c r="BH1857" s="11"/>
      <c r="BI1857" s="11"/>
      <c r="BJ1857" s="11"/>
      <c r="BK1857" s="12">
        <v>408950100000</v>
      </c>
      <c r="BL1857" s="12">
        <v>585835200000</v>
      </c>
      <c r="BM1857" s="12">
        <v>759110400000</v>
      </c>
      <c r="BN1857" s="12">
        <v>715791600000</v>
      </c>
      <c r="BO1857" s="12">
        <v>634311000000</v>
      </c>
    </row>
    <row r="1858" spans="1:67" x14ac:dyDescent="0.4">
      <c r="A1858" s="6" t="s">
        <v>1860</v>
      </c>
      <c r="B1858" s="4" t="s">
        <v>3816</v>
      </c>
      <c r="C1858" s="6">
        <v>12</v>
      </c>
      <c r="D1858" s="11"/>
      <c r="E1858" s="11"/>
      <c r="F1858" s="11"/>
      <c r="G1858" s="11"/>
      <c r="H1858" s="11"/>
      <c r="I1858" s="11"/>
      <c r="J1858" s="11"/>
      <c r="K1858" s="11"/>
      <c r="L1858" s="11"/>
      <c r="M1858" s="11"/>
      <c r="N1858" s="11"/>
      <c r="O1858" s="11"/>
      <c r="P1858" s="11"/>
      <c r="Q1858" s="11"/>
      <c r="R1858" s="11"/>
      <c r="S1858" s="11"/>
      <c r="T1858" s="11"/>
      <c r="U1858" s="11"/>
      <c r="V1858" s="11"/>
      <c r="W1858" s="11"/>
      <c r="X1858" s="11"/>
      <c r="Y1858" s="11"/>
      <c r="Z1858" s="11"/>
      <c r="AA1858" s="11"/>
      <c r="AB1858" s="11"/>
      <c r="AC1858" s="11"/>
      <c r="AD1858" s="11"/>
      <c r="AE1858" s="11"/>
      <c r="AF1858" s="11"/>
      <c r="AG1858" s="11"/>
      <c r="AH1858" s="11"/>
      <c r="AI1858" s="11"/>
      <c r="AJ1858" s="11"/>
      <c r="AK1858" s="11"/>
      <c r="AL1858" s="11"/>
      <c r="AM1858" s="11"/>
      <c r="AN1858" s="11"/>
      <c r="AO1858" s="11"/>
      <c r="AP1858" s="11"/>
      <c r="AQ1858" s="11"/>
      <c r="AR1858" s="11"/>
      <c r="AS1858" s="11"/>
      <c r="AT1858" s="11"/>
      <c r="AU1858" s="11"/>
      <c r="AV1858" s="11"/>
      <c r="AW1858" s="11"/>
      <c r="AX1858" s="11"/>
      <c r="AY1858" s="11"/>
      <c r="AZ1858" s="11"/>
      <c r="BA1858" s="11"/>
      <c r="BB1858" s="11"/>
      <c r="BC1858" s="11"/>
      <c r="BD1858" s="11"/>
      <c r="BE1858" s="11"/>
      <c r="BF1858" s="11"/>
      <c r="BG1858" s="11"/>
      <c r="BH1858" s="11"/>
      <c r="BI1858" s="11"/>
      <c r="BJ1858" s="12">
        <v>14770000000</v>
      </c>
      <c r="BK1858" s="12">
        <v>14105000000</v>
      </c>
      <c r="BL1858" s="12">
        <v>13930000000</v>
      </c>
      <c r="BM1858" s="12">
        <v>14140000000</v>
      </c>
      <c r="BN1858" s="12">
        <v>14770000000</v>
      </c>
      <c r="BO1858" s="12">
        <v>14280000000</v>
      </c>
    </row>
    <row r="1859" spans="1:67" x14ac:dyDescent="0.4">
      <c r="A1859" s="6" t="s">
        <v>1861</v>
      </c>
      <c r="B1859" s="4" t="s">
        <v>3817</v>
      </c>
      <c r="C1859" s="6">
        <v>12</v>
      </c>
      <c r="D1859" s="11"/>
      <c r="E1859" s="11"/>
      <c r="F1859" s="11"/>
      <c r="G1859" s="11"/>
      <c r="H1859" s="11"/>
      <c r="I1859" s="11"/>
      <c r="J1859" s="11"/>
      <c r="K1859" s="11"/>
      <c r="L1859" s="11"/>
      <c r="M1859" s="11"/>
      <c r="N1859" s="11"/>
      <c r="O1859" s="11"/>
      <c r="P1859" s="11"/>
      <c r="Q1859" s="11"/>
      <c r="R1859" s="11"/>
      <c r="S1859" s="11"/>
      <c r="T1859" s="11"/>
      <c r="U1859" s="11"/>
      <c r="V1859" s="11"/>
      <c r="W1859" s="11"/>
      <c r="X1859" s="11"/>
      <c r="Y1859" s="11"/>
      <c r="Z1859" s="11"/>
      <c r="AA1859" s="11"/>
      <c r="AB1859" s="11"/>
      <c r="AC1859" s="11"/>
      <c r="AD1859" s="11"/>
      <c r="AE1859" s="11"/>
      <c r="AF1859" s="11"/>
      <c r="AG1859" s="11"/>
      <c r="AH1859" s="11"/>
      <c r="AI1859" s="11"/>
      <c r="AJ1859" s="11"/>
      <c r="AK1859" s="11"/>
      <c r="AL1859" s="11"/>
      <c r="AM1859" s="11"/>
      <c r="AN1859" s="11"/>
      <c r="AO1859" s="11"/>
      <c r="AP1859" s="11"/>
      <c r="AQ1859" s="11"/>
      <c r="AR1859" s="11"/>
      <c r="AS1859" s="11"/>
      <c r="AT1859" s="11"/>
      <c r="AU1859" s="11"/>
      <c r="AV1859" s="11"/>
      <c r="AW1859" s="11"/>
      <c r="AX1859" s="11"/>
      <c r="AY1859" s="11"/>
      <c r="AZ1859" s="11"/>
      <c r="BA1859" s="11"/>
      <c r="BB1859" s="11"/>
      <c r="BC1859" s="11"/>
      <c r="BD1859" s="11"/>
      <c r="BE1859" s="11"/>
      <c r="BF1859" s="11"/>
      <c r="BG1859" s="11"/>
      <c r="BH1859" s="11"/>
      <c r="BI1859" s="11"/>
      <c r="BJ1859" s="11"/>
      <c r="BK1859" s="11"/>
      <c r="BL1859" s="12">
        <v>160778904000</v>
      </c>
      <c r="BM1859" s="12">
        <v>167027527500</v>
      </c>
      <c r="BN1859" s="12">
        <v>212170102500</v>
      </c>
      <c r="BO1859" s="12">
        <v>150657774750</v>
      </c>
    </row>
    <row r="1860" spans="1:67" x14ac:dyDescent="0.4">
      <c r="A1860" s="6" t="s">
        <v>1862</v>
      </c>
      <c r="B1860" s="4" t="s">
        <v>3818</v>
      </c>
      <c r="C1860" s="6">
        <v>12</v>
      </c>
      <c r="D1860" s="11"/>
      <c r="E1860" s="11"/>
      <c r="F1860" s="11"/>
      <c r="G1860" s="11"/>
      <c r="H1860" s="11"/>
      <c r="I1860" s="11"/>
      <c r="J1860" s="11"/>
      <c r="K1860" s="11"/>
      <c r="L1860" s="11"/>
      <c r="M1860" s="11"/>
      <c r="N1860" s="11"/>
      <c r="O1860" s="11"/>
      <c r="P1860" s="11"/>
      <c r="Q1860" s="11"/>
      <c r="R1860" s="11"/>
      <c r="S1860" s="11"/>
      <c r="T1860" s="11"/>
      <c r="U1860" s="11"/>
      <c r="V1860" s="11"/>
      <c r="W1860" s="11"/>
      <c r="X1860" s="11"/>
      <c r="Y1860" s="11"/>
      <c r="Z1860" s="11"/>
      <c r="AA1860" s="11"/>
      <c r="AB1860" s="11"/>
      <c r="AC1860" s="11"/>
      <c r="AD1860" s="11"/>
      <c r="AE1860" s="11"/>
      <c r="AF1860" s="11"/>
      <c r="AG1860" s="11"/>
      <c r="AH1860" s="11"/>
      <c r="AI1860" s="11"/>
      <c r="AJ1860" s="11"/>
      <c r="AK1860" s="11"/>
      <c r="AL1860" s="11"/>
      <c r="AM1860" s="11"/>
      <c r="AN1860" s="11"/>
      <c r="AO1860" s="11"/>
      <c r="AP1860" s="11"/>
      <c r="AQ1860" s="11"/>
      <c r="AR1860" s="11"/>
      <c r="AS1860" s="11"/>
      <c r="AT1860" s="11"/>
      <c r="AU1860" s="11"/>
      <c r="AV1860" s="11"/>
      <c r="AW1860" s="11"/>
      <c r="AX1860" s="11"/>
      <c r="AY1860" s="11"/>
      <c r="AZ1860" s="11"/>
      <c r="BA1860" s="11"/>
      <c r="BB1860" s="11"/>
      <c r="BC1860" s="11"/>
      <c r="BD1860" s="11"/>
      <c r="BE1860" s="11"/>
      <c r="BF1860" s="11"/>
      <c r="BG1860" s="11"/>
      <c r="BH1860" s="11"/>
      <c r="BI1860" s="11"/>
      <c r="BJ1860" s="12">
        <v>22578900000</v>
      </c>
      <c r="BK1860" s="12">
        <v>20620000000</v>
      </c>
      <c r="BL1860" s="12">
        <v>20413800000</v>
      </c>
      <c r="BM1860" s="12">
        <v>21032400000</v>
      </c>
      <c r="BN1860" s="12">
        <v>21135500000</v>
      </c>
      <c r="BO1860" s="12">
        <v>20774650000</v>
      </c>
    </row>
    <row r="1861" spans="1:67" x14ac:dyDescent="0.4">
      <c r="A1861" s="6" t="s">
        <v>1863</v>
      </c>
      <c r="B1861" s="4" t="s">
        <v>3819</v>
      </c>
      <c r="C1861" s="6">
        <v>12</v>
      </c>
      <c r="D1861" s="11"/>
      <c r="E1861" s="11"/>
      <c r="F1861" s="11"/>
      <c r="G1861" s="11"/>
      <c r="H1861" s="11"/>
      <c r="I1861" s="11"/>
      <c r="J1861" s="11"/>
      <c r="K1861" s="11"/>
      <c r="L1861" s="11"/>
      <c r="M1861" s="11"/>
      <c r="N1861" s="11"/>
      <c r="O1861" s="11"/>
      <c r="P1861" s="11"/>
      <c r="Q1861" s="11"/>
      <c r="R1861" s="11"/>
      <c r="S1861" s="11"/>
      <c r="T1861" s="11"/>
      <c r="U1861" s="11"/>
      <c r="V1861" s="11"/>
      <c r="W1861" s="11"/>
      <c r="X1861" s="11"/>
      <c r="Y1861" s="11"/>
      <c r="Z1861" s="11"/>
      <c r="AA1861" s="11"/>
      <c r="AB1861" s="11"/>
      <c r="AC1861" s="11"/>
      <c r="AD1861" s="11"/>
      <c r="AE1861" s="11"/>
      <c r="AF1861" s="11"/>
      <c r="AG1861" s="11"/>
      <c r="AH1861" s="11"/>
      <c r="AI1861" s="11"/>
      <c r="AJ1861" s="11"/>
      <c r="AK1861" s="11"/>
      <c r="AL1861" s="11"/>
      <c r="AM1861" s="11"/>
      <c r="AN1861" s="11"/>
      <c r="AO1861" s="11"/>
      <c r="AP1861" s="11"/>
      <c r="AQ1861" s="11"/>
      <c r="AR1861" s="11"/>
      <c r="AS1861" s="11"/>
      <c r="AT1861" s="11"/>
      <c r="AU1861" s="11"/>
      <c r="AV1861" s="11"/>
      <c r="AW1861" s="11"/>
      <c r="AX1861" s="11"/>
      <c r="AY1861" s="11"/>
      <c r="AZ1861" s="11"/>
      <c r="BA1861" s="11"/>
      <c r="BB1861" s="11"/>
      <c r="BC1861" s="11"/>
      <c r="BD1861" s="11"/>
      <c r="BE1861" s="11"/>
      <c r="BF1861" s="11"/>
      <c r="BG1861" s="11"/>
      <c r="BH1861" s="11"/>
      <c r="BI1861" s="11"/>
      <c r="BJ1861" s="12">
        <v>7243500000</v>
      </c>
      <c r="BK1861" s="12">
        <v>7392000000</v>
      </c>
      <c r="BL1861" s="12">
        <v>7524000000</v>
      </c>
      <c r="BM1861" s="12">
        <v>10065000000</v>
      </c>
      <c r="BN1861" s="12">
        <v>123383473245</v>
      </c>
      <c r="BO1861" s="12">
        <v>134115896070</v>
      </c>
    </row>
    <row r="1862" spans="1:67" x14ac:dyDescent="0.4">
      <c r="A1862" s="6" t="s">
        <v>1864</v>
      </c>
      <c r="B1862" s="4" t="s">
        <v>3820</v>
      </c>
      <c r="C1862" s="6">
        <v>12</v>
      </c>
      <c r="D1862" s="11"/>
      <c r="E1862" s="11"/>
      <c r="F1862" s="11"/>
      <c r="G1862" s="11"/>
      <c r="H1862" s="11"/>
      <c r="I1862" s="11"/>
      <c r="J1862" s="11"/>
      <c r="K1862" s="11"/>
      <c r="L1862" s="11"/>
      <c r="M1862" s="11"/>
      <c r="N1862" s="11"/>
      <c r="O1862" s="11"/>
      <c r="P1862" s="11"/>
      <c r="Q1862" s="11"/>
      <c r="R1862" s="11"/>
      <c r="S1862" s="11"/>
      <c r="T1862" s="11"/>
      <c r="U1862" s="11"/>
      <c r="V1862" s="11"/>
      <c r="W1862" s="11"/>
      <c r="X1862" s="11"/>
      <c r="Y1862" s="11"/>
      <c r="Z1862" s="11"/>
      <c r="AA1862" s="11"/>
      <c r="AB1862" s="11"/>
      <c r="AC1862" s="11"/>
      <c r="AD1862" s="11"/>
      <c r="AE1862" s="11"/>
      <c r="AF1862" s="11"/>
      <c r="AG1862" s="11"/>
      <c r="AH1862" s="11"/>
      <c r="AI1862" s="11"/>
      <c r="AJ1862" s="11"/>
      <c r="AK1862" s="11"/>
      <c r="AL1862" s="11"/>
      <c r="AM1862" s="11"/>
      <c r="AN1862" s="11"/>
      <c r="AO1862" s="11"/>
      <c r="AP1862" s="11"/>
      <c r="AQ1862" s="11"/>
      <c r="AR1862" s="11"/>
      <c r="AS1862" s="11"/>
      <c r="AT1862" s="11"/>
      <c r="AU1862" s="11"/>
      <c r="AV1862" s="11"/>
      <c r="AW1862" s="11"/>
      <c r="AX1862" s="11"/>
      <c r="AY1862" s="11"/>
      <c r="AZ1862" s="11"/>
      <c r="BA1862" s="11"/>
      <c r="BB1862" s="11"/>
      <c r="BC1862" s="11"/>
      <c r="BD1862" s="11"/>
      <c r="BE1862" s="11"/>
      <c r="BF1862" s="11"/>
      <c r="BG1862" s="11"/>
      <c r="BH1862" s="11"/>
      <c r="BI1862" s="11"/>
      <c r="BJ1862" s="12">
        <v>229329586750</v>
      </c>
      <c r="BK1862" s="12">
        <v>143742468250</v>
      </c>
      <c r="BL1862" s="12">
        <v>171174237000</v>
      </c>
      <c r="BM1862" s="12">
        <v>170076966250</v>
      </c>
      <c r="BN1862" s="12">
        <v>177099499050</v>
      </c>
      <c r="BO1862" s="12">
        <v>269033204350</v>
      </c>
    </row>
    <row r="1863" spans="1:67" x14ac:dyDescent="0.4">
      <c r="A1863" s="6" t="s">
        <v>1865</v>
      </c>
      <c r="B1863" s="4" t="s">
        <v>3821</v>
      </c>
      <c r="C1863" s="6">
        <v>12</v>
      </c>
      <c r="D1863" s="11"/>
      <c r="E1863" s="11"/>
      <c r="F1863" s="11"/>
      <c r="G1863" s="11"/>
      <c r="H1863" s="11"/>
      <c r="I1863" s="11"/>
      <c r="J1863" s="11"/>
      <c r="K1863" s="11"/>
      <c r="L1863" s="11"/>
      <c r="M1863" s="11"/>
      <c r="N1863" s="11"/>
      <c r="O1863" s="11"/>
      <c r="P1863" s="11"/>
      <c r="Q1863" s="11"/>
      <c r="R1863" s="11"/>
      <c r="S1863" s="11"/>
      <c r="T1863" s="11"/>
      <c r="U1863" s="11"/>
      <c r="V1863" s="11"/>
      <c r="W1863" s="11"/>
      <c r="X1863" s="11"/>
      <c r="Y1863" s="11"/>
      <c r="Z1863" s="11"/>
      <c r="AA1863" s="11"/>
      <c r="AB1863" s="11"/>
      <c r="AC1863" s="11"/>
      <c r="AD1863" s="11"/>
      <c r="AE1863" s="11"/>
      <c r="AF1863" s="11"/>
      <c r="AG1863" s="11"/>
      <c r="AH1863" s="11"/>
      <c r="AI1863" s="11"/>
      <c r="AJ1863" s="11"/>
      <c r="AK1863" s="11"/>
      <c r="AL1863" s="11"/>
      <c r="AM1863" s="11"/>
      <c r="AN1863" s="11"/>
      <c r="AO1863" s="11"/>
      <c r="AP1863" s="11"/>
      <c r="AQ1863" s="11"/>
      <c r="AR1863" s="11"/>
      <c r="AS1863" s="11"/>
      <c r="AT1863" s="11"/>
      <c r="AU1863" s="11"/>
      <c r="AV1863" s="11"/>
      <c r="AW1863" s="11"/>
      <c r="AX1863" s="11"/>
      <c r="AY1863" s="11"/>
      <c r="AZ1863" s="11"/>
      <c r="BA1863" s="11"/>
      <c r="BB1863" s="11"/>
      <c r="BC1863" s="11"/>
      <c r="BD1863" s="11"/>
      <c r="BE1863" s="11"/>
      <c r="BF1863" s="11"/>
      <c r="BG1863" s="11"/>
      <c r="BH1863" s="11"/>
      <c r="BI1863" s="11"/>
      <c r="BJ1863" s="12">
        <v>6789000000</v>
      </c>
      <c r="BK1863" s="12">
        <v>5781500000</v>
      </c>
      <c r="BL1863" s="12">
        <v>6463500000</v>
      </c>
      <c r="BM1863" s="12">
        <v>31402848000</v>
      </c>
      <c r="BN1863" s="12">
        <v>31617936000</v>
      </c>
      <c r="BO1863" s="12">
        <v>36345492000</v>
      </c>
    </row>
    <row r="1864" spans="1:67" x14ac:dyDescent="0.4">
      <c r="A1864" s="6" t="s">
        <v>1866</v>
      </c>
      <c r="B1864" s="4" t="s">
        <v>3822</v>
      </c>
      <c r="C1864" s="6">
        <v>12</v>
      </c>
      <c r="D1864" s="11"/>
      <c r="E1864" s="11"/>
      <c r="F1864" s="11"/>
      <c r="G1864" s="11"/>
      <c r="H1864" s="11"/>
      <c r="I1864" s="11"/>
      <c r="J1864" s="11"/>
      <c r="K1864" s="11"/>
      <c r="L1864" s="11"/>
      <c r="M1864" s="11"/>
      <c r="N1864" s="11"/>
      <c r="O1864" s="11"/>
      <c r="P1864" s="11"/>
      <c r="Q1864" s="11"/>
      <c r="R1864" s="11"/>
      <c r="S1864" s="11"/>
      <c r="T1864" s="11"/>
      <c r="U1864" s="11"/>
      <c r="V1864" s="11"/>
      <c r="W1864" s="11"/>
      <c r="X1864" s="11"/>
      <c r="Y1864" s="11"/>
      <c r="Z1864" s="11"/>
      <c r="AA1864" s="11"/>
      <c r="AB1864" s="11"/>
      <c r="AC1864" s="11"/>
      <c r="AD1864" s="11"/>
      <c r="AE1864" s="11"/>
      <c r="AF1864" s="11"/>
      <c r="AG1864" s="11"/>
      <c r="AH1864" s="11"/>
      <c r="AI1864" s="11"/>
      <c r="AJ1864" s="11"/>
      <c r="AK1864" s="11"/>
      <c r="AL1864" s="11"/>
      <c r="AM1864" s="11"/>
      <c r="AN1864" s="11"/>
      <c r="AO1864" s="11"/>
      <c r="AP1864" s="11"/>
      <c r="AQ1864" s="11"/>
      <c r="AR1864" s="11"/>
      <c r="AS1864" s="11"/>
      <c r="AT1864" s="11"/>
      <c r="AU1864" s="11"/>
      <c r="AV1864" s="11"/>
      <c r="AW1864" s="11"/>
      <c r="AX1864" s="11"/>
      <c r="AY1864" s="11"/>
      <c r="AZ1864" s="11"/>
      <c r="BA1864" s="11"/>
      <c r="BB1864" s="11"/>
      <c r="BC1864" s="11"/>
      <c r="BD1864" s="11"/>
      <c r="BE1864" s="11"/>
      <c r="BF1864" s="11"/>
      <c r="BG1864" s="11"/>
      <c r="BH1864" s="11"/>
      <c r="BI1864" s="11"/>
      <c r="BJ1864" s="11"/>
      <c r="BK1864" s="12">
        <v>67908750000</v>
      </c>
      <c r="BL1864" s="12">
        <v>113927500000</v>
      </c>
      <c r="BM1864" s="12">
        <v>86565000000</v>
      </c>
      <c r="BN1864" s="12">
        <v>84326250000</v>
      </c>
      <c r="BO1864" s="12">
        <v>68903750000</v>
      </c>
    </row>
    <row r="1865" spans="1:67" x14ac:dyDescent="0.4">
      <c r="A1865" s="6" t="s">
        <v>1867</v>
      </c>
      <c r="B1865" s="4" t="s">
        <v>3823</v>
      </c>
      <c r="C1865" s="6">
        <v>12</v>
      </c>
      <c r="D1865" s="11"/>
      <c r="E1865" s="11"/>
      <c r="F1865" s="11"/>
      <c r="G1865" s="11"/>
      <c r="H1865" s="11"/>
      <c r="I1865" s="11"/>
      <c r="J1865" s="11"/>
      <c r="K1865" s="11"/>
      <c r="L1865" s="11"/>
      <c r="M1865" s="11"/>
      <c r="N1865" s="11"/>
      <c r="O1865" s="11"/>
      <c r="P1865" s="11"/>
      <c r="Q1865" s="11"/>
      <c r="R1865" s="11"/>
      <c r="S1865" s="11"/>
      <c r="T1865" s="11"/>
      <c r="U1865" s="11"/>
      <c r="V1865" s="11"/>
      <c r="W1865" s="11"/>
      <c r="X1865" s="11"/>
      <c r="Y1865" s="11"/>
      <c r="Z1865" s="11"/>
      <c r="AA1865" s="11"/>
      <c r="AB1865" s="11"/>
      <c r="AC1865" s="11"/>
      <c r="AD1865" s="11"/>
      <c r="AE1865" s="11"/>
      <c r="AF1865" s="11"/>
      <c r="AG1865" s="11"/>
      <c r="AH1865" s="11"/>
      <c r="AI1865" s="11"/>
      <c r="AJ1865" s="11"/>
      <c r="AK1865" s="11"/>
      <c r="AL1865" s="11"/>
      <c r="AM1865" s="11"/>
      <c r="AN1865" s="11"/>
      <c r="AO1865" s="11"/>
      <c r="AP1865" s="11"/>
      <c r="AQ1865" s="11"/>
      <c r="AR1865" s="11"/>
      <c r="AS1865" s="11"/>
      <c r="AT1865" s="11"/>
      <c r="AU1865" s="11"/>
      <c r="AV1865" s="11"/>
      <c r="AW1865" s="11"/>
      <c r="AX1865" s="11"/>
      <c r="AY1865" s="11"/>
      <c r="AZ1865" s="11"/>
      <c r="BA1865" s="11"/>
      <c r="BB1865" s="11"/>
      <c r="BC1865" s="11"/>
      <c r="BD1865" s="11"/>
      <c r="BE1865" s="11"/>
      <c r="BF1865" s="11"/>
      <c r="BG1865" s="11"/>
      <c r="BH1865" s="11"/>
      <c r="BI1865" s="11"/>
      <c r="BJ1865" s="12">
        <v>11511600000</v>
      </c>
      <c r="BK1865" s="12">
        <v>10778550000</v>
      </c>
      <c r="BL1865" s="12">
        <v>10751400000</v>
      </c>
      <c r="BM1865" s="12">
        <v>10941450000</v>
      </c>
      <c r="BN1865" s="12">
        <v>10860000000</v>
      </c>
      <c r="BO1865" s="12">
        <v>10805700000</v>
      </c>
    </row>
    <row r="1866" spans="1:67" x14ac:dyDescent="0.4">
      <c r="A1866" s="6" t="s">
        <v>1868</v>
      </c>
      <c r="B1866" s="4" t="s">
        <v>3824</v>
      </c>
      <c r="C1866" s="6">
        <v>12</v>
      </c>
      <c r="D1866" s="11"/>
      <c r="E1866" s="11"/>
      <c r="F1866" s="11"/>
      <c r="G1866" s="11"/>
      <c r="H1866" s="11"/>
      <c r="I1866" s="11"/>
      <c r="J1866" s="11"/>
      <c r="K1866" s="11"/>
      <c r="L1866" s="11"/>
      <c r="M1866" s="11"/>
      <c r="N1866" s="11"/>
      <c r="O1866" s="11"/>
      <c r="P1866" s="11"/>
      <c r="Q1866" s="11"/>
      <c r="R1866" s="11"/>
      <c r="S1866" s="11"/>
      <c r="T1866" s="11"/>
      <c r="U1866" s="11"/>
      <c r="V1866" s="11"/>
      <c r="W1866" s="11"/>
      <c r="X1866" s="11"/>
      <c r="Y1866" s="11"/>
      <c r="Z1866" s="11"/>
      <c r="AA1866" s="11"/>
      <c r="AB1866" s="11"/>
      <c r="AC1866" s="11"/>
      <c r="AD1866" s="11"/>
      <c r="AE1866" s="11"/>
      <c r="AF1866" s="11"/>
      <c r="AG1866" s="11"/>
      <c r="AH1866" s="11"/>
      <c r="AI1866" s="11"/>
      <c r="AJ1866" s="11"/>
      <c r="AK1866" s="11"/>
      <c r="AL1866" s="11"/>
      <c r="AM1866" s="11"/>
      <c r="AN1866" s="11"/>
      <c r="AO1866" s="11"/>
      <c r="AP1866" s="11"/>
      <c r="AQ1866" s="11"/>
      <c r="AR1866" s="11"/>
      <c r="AS1866" s="11"/>
      <c r="AT1866" s="11"/>
      <c r="AU1866" s="11"/>
      <c r="AV1866" s="11"/>
      <c r="AW1866" s="11"/>
      <c r="AX1866" s="11"/>
      <c r="AY1866" s="11"/>
      <c r="AZ1866" s="11"/>
      <c r="BA1866" s="11"/>
      <c r="BB1866" s="11"/>
      <c r="BC1866" s="11"/>
      <c r="BD1866" s="11"/>
      <c r="BE1866" s="11"/>
      <c r="BF1866" s="11"/>
      <c r="BG1866" s="11"/>
      <c r="BH1866" s="11"/>
      <c r="BI1866" s="11"/>
      <c r="BJ1866" s="11"/>
      <c r="BK1866" s="12">
        <v>75797300000</v>
      </c>
      <c r="BL1866" s="12">
        <v>113122240000</v>
      </c>
      <c r="BM1866" s="12">
        <v>83173870000</v>
      </c>
      <c r="BN1866" s="12">
        <v>79197430000</v>
      </c>
      <c r="BO1866" s="12">
        <v>69919070000</v>
      </c>
    </row>
    <row r="1867" spans="1:67" x14ac:dyDescent="0.4">
      <c r="A1867" s="6" t="s">
        <v>1869</v>
      </c>
      <c r="B1867" s="4" t="s">
        <v>3825</v>
      </c>
      <c r="C1867" s="6">
        <v>12</v>
      </c>
      <c r="D1867" s="11"/>
      <c r="E1867" s="11"/>
      <c r="F1867" s="11"/>
      <c r="G1867" s="11"/>
      <c r="H1867" s="11"/>
      <c r="I1867" s="11"/>
      <c r="J1867" s="11"/>
      <c r="K1867" s="11"/>
      <c r="L1867" s="11"/>
      <c r="M1867" s="11"/>
      <c r="N1867" s="11"/>
      <c r="O1867" s="11"/>
      <c r="P1867" s="11"/>
      <c r="Q1867" s="11"/>
      <c r="R1867" s="11"/>
      <c r="S1867" s="11"/>
      <c r="T1867" s="11"/>
      <c r="U1867" s="11"/>
      <c r="V1867" s="11"/>
      <c r="W1867" s="11"/>
      <c r="X1867" s="11"/>
      <c r="Y1867" s="11"/>
      <c r="Z1867" s="11"/>
      <c r="AA1867" s="11"/>
      <c r="AB1867" s="11"/>
      <c r="AC1867" s="11"/>
      <c r="AD1867" s="11"/>
      <c r="AE1867" s="11"/>
      <c r="AF1867" s="11"/>
      <c r="AG1867" s="11"/>
      <c r="AH1867" s="11"/>
      <c r="AI1867" s="11"/>
      <c r="AJ1867" s="11"/>
      <c r="AK1867" s="11"/>
      <c r="AL1867" s="11"/>
      <c r="AM1867" s="11"/>
      <c r="AN1867" s="11"/>
      <c r="AO1867" s="11"/>
      <c r="AP1867" s="11"/>
      <c r="AQ1867" s="11"/>
      <c r="AR1867" s="11"/>
      <c r="AS1867" s="11"/>
      <c r="AT1867" s="11"/>
      <c r="AU1867" s="11"/>
      <c r="AV1867" s="11"/>
      <c r="AW1867" s="11"/>
      <c r="AX1867" s="11"/>
      <c r="AY1867" s="11"/>
      <c r="AZ1867" s="11"/>
      <c r="BA1867" s="11"/>
      <c r="BB1867" s="11"/>
      <c r="BC1867" s="11"/>
      <c r="BD1867" s="11"/>
      <c r="BE1867" s="11"/>
      <c r="BF1867" s="11"/>
      <c r="BG1867" s="11"/>
      <c r="BH1867" s="11"/>
      <c r="BI1867" s="11"/>
      <c r="BJ1867" s="11"/>
      <c r="BK1867" s="12">
        <v>30083485900</v>
      </c>
      <c r="BL1867" s="12">
        <v>46661649000</v>
      </c>
      <c r="BM1867" s="12">
        <v>33080453600</v>
      </c>
      <c r="BN1867" s="12">
        <v>133535776000</v>
      </c>
      <c r="BO1867" s="12">
        <v>142118317200</v>
      </c>
    </row>
    <row r="1868" spans="1:67" x14ac:dyDescent="0.4">
      <c r="A1868" s="6" t="s">
        <v>1870</v>
      </c>
      <c r="B1868" s="4" t="s">
        <v>3826</v>
      </c>
      <c r="C1868" s="6">
        <v>12</v>
      </c>
      <c r="D1868" s="11"/>
      <c r="E1868" s="11"/>
      <c r="F1868" s="11"/>
      <c r="G1868" s="11"/>
      <c r="H1868" s="11"/>
      <c r="I1868" s="11"/>
      <c r="J1868" s="11"/>
      <c r="K1868" s="11"/>
      <c r="L1868" s="11"/>
      <c r="M1868" s="11"/>
      <c r="N1868" s="11"/>
      <c r="O1868" s="11"/>
      <c r="P1868" s="11"/>
      <c r="Q1868" s="11"/>
      <c r="R1868" s="11"/>
      <c r="S1868" s="11"/>
      <c r="T1868" s="11"/>
      <c r="U1868" s="11"/>
      <c r="V1868" s="11"/>
      <c r="W1868" s="11"/>
      <c r="X1868" s="11"/>
      <c r="Y1868" s="11"/>
      <c r="Z1868" s="11"/>
      <c r="AA1868" s="11"/>
      <c r="AB1868" s="11"/>
      <c r="AC1868" s="11"/>
      <c r="AD1868" s="11"/>
      <c r="AE1868" s="11"/>
      <c r="AF1868" s="11"/>
      <c r="AG1868" s="11"/>
      <c r="AH1868" s="11"/>
      <c r="AI1868" s="11"/>
      <c r="AJ1868" s="11"/>
      <c r="AK1868" s="11"/>
      <c r="AL1868" s="11"/>
      <c r="AM1868" s="11"/>
      <c r="AN1868" s="11"/>
      <c r="AO1868" s="11"/>
      <c r="AP1868" s="11"/>
      <c r="AQ1868" s="11"/>
      <c r="AR1868" s="11"/>
      <c r="AS1868" s="11"/>
      <c r="AT1868" s="11"/>
      <c r="AU1868" s="11"/>
      <c r="AV1868" s="11"/>
      <c r="AW1868" s="11"/>
      <c r="AX1868" s="11"/>
      <c r="AY1868" s="11"/>
      <c r="AZ1868" s="11"/>
      <c r="BA1868" s="11"/>
      <c r="BB1868" s="11"/>
      <c r="BC1868" s="11"/>
      <c r="BD1868" s="11"/>
      <c r="BE1868" s="11"/>
      <c r="BF1868" s="11"/>
      <c r="BG1868" s="11"/>
      <c r="BH1868" s="11"/>
      <c r="BI1868" s="11"/>
      <c r="BJ1868" s="12">
        <v>67017000000</v>
      </c>
      <c r="BK1868" s="12">
        <v>47259000000</v>
      </c>
      <c r="BL1868" s="12">
        <v>48220200000</v>
      </c>
      <c r="BM1868" s="12">
        <v>39249000000</v>
      </c>
      <c r="BN1868" s="12">
        <v>41758800000</v>
      </c>
      <c r="BO1868" s="12">
        <v>63279000000</v>
      </c>
    </row>
    <row r="1869" spans="1:67" x14ac:dyDescent="0.4">
      <c r="A1869" s="6" t="s">
        <v>1871</v>
      </c>
      <c r="B1869" s="4" t="s">
        <v>3827</v>
      </c>
      <c r="C1869" s="6">
        <v>12</v>
      </c>
      <c r="D1869" s="11"/>
      <c r="E1869" s="11"/>
      <c r="F1869" s="11"/>
      <c r="G1869" s="11"/>
      <c r="H1869" s="11"/>
      <c r="I1869" s="11"/>
      <c r="J1869" s="11"/>
      <c r="K1869" s="11"/>
      <c r="L1869" s="11"/>
      <c r="M1869" s="11"/>
      <c r="N1869" s="11"/>
      <c r="O1869" s="11"/>
      <c r="P1869" s="11"/>
      <c r="Q1869" s="11"/>
      <c r="R1869" s="11"/>
      <c r="S1869" s="11"/>
      <c r="T1869" s="11"/>
      <c r="U1869" s="11"/>
      <c r="V1869" s="11"/>
      <c r="W1869" s="11"/>
      <c r="X1869" s="11"/>
      <c r="Y1869" s="11"/>
      <c r="Z1869" s="11"/>
      <c r="AA1869" s="11"/>
      <c r="AB1869" s="11"/>
      <c r="AC1869" s="11"/>
      <c r="AD1869" s="11"/>
      <c r="AE1869" s="11"/>
      <c r="AF1869" s="11"/>
      <c r="AG1869" s="11"/>
      <c r="AH1869" s="11"/>
      <c r="AI1869" s="11"/>
      <c r="AJ1869" s="11"/>
      <c r="AK1869" s="11"/>
      <c r="AL1869" s="11"/>
      <c r="AM1869" s="11"/>
      <c r="AN1869" s="11"/>
      <c r="AO1869" s="11"/>
      <c r="AP1869" s="11"/>
      <c r="AQ1869" s="11"/>
      <c r="AR1869" s="11"/>
      <c r="AS1869" s="11"/>
      <c r="AT1869" s="11"/>
      <c r="AU1869" s="11"/>
      <c r="AV1869" s="11"/>
      <c r="AW1869" s="11"/>
      <c r="AX1869" s="11"/>
      <c r="AY1869" s="11"/>
      <c r="AZ1869" s="11"/>
      <c r="BA1869" s="11"/>
      <c r="BB1869" s="11"/>
      <c r="BC1869" s="11"/>
      <c r="BD1869" s="11"/>
      <c r="BE1869" s="11"/>
      <c r="BF1869" s="11"/>
      <c r="BG1869" s="11"/>
      <c r="BH1869" s="11"/>
      <c r="BI1869" s="11"/>
      <c r="BJ1869" s="11"/>
      <c r="BK1869" s="11"/>
      <c r="BL1869" s="11"/>
      <c r="BM1869" s="12">
        <v>120693545000</v>
      </c>
      <c r="BN1869" s="12">
        <v>124038441700</v>
      </c>
      <c r="BO1869" s="12">
        <v>110725968400</v>
      </c>
    </row>
    <row r="1870" spans="1:67" x14ac:dyDescent="0.4">
      <c r="A1870" s="6" t="s">
        <v>1872</v>
      </c>
      <c r="B1870" s="4" t="s">
        <v>3828</v>
      </c>
      <c r="C1870" s="6">
        <v>12</v>
      </c>
      <c r="D1870" s="11"/>
      <c r="E1870" s="11"/>
      <c r="F1870" s="11"/>
      <c r="G1870" s="11"/>
      <c r="H1870" s="11"/>
      <c r="I1870" s="11"/>
      <c r="J1870" s="11"/>
      <c r="K1870" s="11"/>
      <c r="L1870" s="11"/>
      <c r="M1870" s="11"/>
      <c r="N1870" s="11"/>
      <c r="O1870" s="11"/>
      <c r="P1870" s="11"/>
      <c r="Q1870" s="11"/>
      <c r="R1870" s="11"/>
      <c r="S1870" s="11"/>
      <c r="T1870" s="11"/>
      <c r="U1870" s="11"/>
      <c r="V1870" s="11"/>
      <c r="W1870" s="11"/>
      <c r="X1870" s="11"/>
      <c r="Y1870" s="11"/>
      <c r="Z1870" s="11"/>
      <c r="AA1870" s="11"/>
      <c r="AB1870" s="11"/>
      <c r="AC1870" s="11"/>
      <c r="AD1870" s="11"/>
      <c r="AE1870" s="11"/>
      <c r="AF1870" s="11"/>
      <c r="AG1870" s="11"/>
      <c r="AH1870" s="11"/>
      <c r="AI1870" s="11"/>
      <c r="AJ1870" s="11"/>
      <c r="AK1870" s="11"/>
      <c r="AL1870" s="11"/>
      <c r="AM1870" s="11"/>
      <c r="AN1870" s="11"/>
      <c r="AO1870" s="11"/>
      <c r="AP1870" s="11"/>
      <c r="AQ1870" s="11"/>
      <c r="AR1870" s="11"/>
      <c r="AS1870" s="11"/>
      <c r="AT1870" s="11"/>
      <c r="AU1870" s="11"/>
      <c r="AV1870" s="11"/>
      <c r="AW1870" s="11"/>
      <c r="AX1870" s="11"/>
      <c r="AY1870" s="11"/>
      <c r="AZ1870" s="11"/>
      <c r="BA1870" s="11"/>
      <c r="BB1870" s="11"/>
      <c r="BC1870" s="11"/>
      <c r="BD1870" s="11"/>
      <c r="BE1870" s="11"/>
      <c r="BF1870" s="11"/>
      <c r="BG1870" s="11"/>
      <c r="BH1870" s="11"/>
      <c r="BI1870" s="11"/>
      <c r="BJ1870" s="11"/>
      <c r="BK1870" s="12">
        <v>9000000000</v>
      </c>
      <c r="BL1870" s="12">
        <v>8887500000</v>
      </c>
      <c r="BM1870" s="12">
        <v>9607500000</v>
      </c>
      <c r="BN1870" s="12">
        <v>9607500000</v>
      </c>
      <c r="BO1870" s="12">
        <v>8977500000</v>
      </c>
    </row>
    <row r="1871" spans="1:67" x14ac:dyDescent="0.4">
      <c r="A1871" s="6" t="s">
        <v>1873</v>
      </c>
      <c r="B1871" s="4" t="s">
        <v>3829</v>
      </c>
      <c r="C1871" s="6">
        <v>12</v>
      </c>
      <c r="D1871" s="11"/>
      <c r="E1871" s="11"/>
      <c r="F1871" s="11"/>
      <c r="G1871" s="11"/>
      <c r="H1871" s="11"/>
      <c r="I1871" s="11"/>
      <c r="J1871" s="11"/>
      <c r="K1871" s="11"/>
      <c r="L1871" s="11"/>
      <c r="M1871" s="11"/>
      <c r="N1871" s="11"/>
      <c r="O1871" s="11"/>
      <c r="P1871" s="11"/>
      <c r="Q1871" s="11"/>
      <c r="R1871" s="11"/>
      <c r="S1871" s="11"/>
      <c r="T1871" s="11"/>
      <c r="U1871" s="11"/>
      <c r="V1871" s="11"/>
      <c r="W1871" s="11"/>
      <c r="X1871" s="11"/>
      <c r="Y1871" s="11"/>
      <c r="Z1871" s="11"/>
      <c r="AA1871" s="11"/>
      <c r="AB1871" s="11"/>
      <c r="AC1871" s="11"/>
      <c r="AD1871" s="11"/>
      <c r="AE1871" s="11"/>
      <c r="AF1871" s="11"/>
      <c r="AG1871" s="11"/>
      <c r="AH1871" s="11"/>
      <c r="AI1871" s="11"/>
      <c r="AJ1871" s="11"/>
      <c r="AK1871" s="11"/>
      <c r="AL1871" s="11"/>
      <c r="AM1871" s="11"/>
      <c r="AN1871" s="11"/>
      <c r="AO1871" s="11"/>
      <c r="AP1871" s="11"/>
      <c r="AQ1871" s="11"/>
      <c r="AR1871" s="11"/>
      <c r="AS1871" s="11"/>
      <c r="AT1871" s="11"/>
      <c r="AU1871" s="11"/>
      <c r="AV1871" s="11"/>
      <c r="AW1871" s="11"/>
      <c r="AX1871" s="11"/>
      <c r="AY1871" s="11"/>
      <c r="AZ1871" s="11"/>
      <c r="BA1871" s="11"/>
      <c r="BB1871" s="11"/>
      <c r="BC1871" s="11"/>
      <c r="BD1871" s="11"/>
      <c r="BE1871" s="11"/>
      <c r="BF1871" s="11"/>
      <c r="BG1871" s="11"/>
      <c r="BH1871" s="11"/>
      <c r="BI1871" s="11"/>
      <c r="BJ1871" s="11"/>
      <c r="BK1871" s="12">
        <v>8179500000</v>
      </c>
      <c r="BL1871" s="12">
        <v>8097500000</v>
      </c>
      <c r="BM1871" s="12">
        <v>8036000000</v>
      </c>
      <c r="BN1871" s="12">
        <v>8220500000</v>
      </c>
      <c r="BO1871" s="12">
        <v>8159000000</v>
      </c>
    </row>
    <row r="1872" spans="1:67" x14ac:dyDescent="0.4">
      <c r="A1872" s="6" t="s">
        <v>1874</v>
      </c>
      <c r="B1872" s="4" t="s">
        <v>3830</v>
      </c>
      <c r="C1872" s="6">
        <v>12</v>
      </c>
      <c r="D1872" s="11"/>
      <c r="E1872" s="11"/>
      <c r="F1872" s="11"/>
      <c r="G1872" s="11"/>
      <c r="H1872" s="11"/>
      <c r="I1872" s="11"/>
      <c r="J1872" s="11"/>
      <c r="K1872" s="11"/>
      <c r="L1872" s="11"/>
      <c r="M1872" s="11"/>
      <c r="N1872" s="11"/>
      <c r="O1872" s="11"/>
      <c r="P1872" s="11"/>
      <c r="Q1872" s="11"/>
      <c r="R1872" s="11"/>
      <c r="S1872" s="11"/>
      <c r="T1872" s="11"/>
      <c r="U1872" s="11"/>
      <c r="V1872" s="11"/>
      <c r="W1872" s="11"/>
      <c r="X1872" s="11"/>
      <c r="Y1872" s="11"/>
      <c r="Z1872" s="11"/>
      <c r="AA1872" s="11"/>
      <c r="AB1872" s="11"/>
      <c r="AC1872" s="11"/>
      <c r="AD1872" s="11"/>
      <c r="AE1872" s="11"/>
      <c r="AF1872" s="11"/>
      <c r="AG1872" s="11"/>
      <c r="AH1872" s="11"/>
      <c r="AI1872" s="11"/>
      <c r="AJ1872" s="11"/>
      <c r="AK1872" s="11"/>
      <c r="AL1872" s="11"/>
      <c r="AM1872" s="11"/>
      <c r="AN1872" s="11"/>
      <c r="AO1872" s="11"/>
      <c r="AP1872" s="11"/>
      <c r="AQ1872" s="11"/>
      <c r="AR1872" s="11"/>
      <c r="AS1872" s="11"/>
      <c r="AT1872" s="11"/>
      <c r="AU1872" s="11"/>
      <c r="AV1872" s="11"/>
      <c r="AW1872" s="11"/>
      <c r="AX1872" s="11"/>
      <c r="AY1872" s="11"/>
      <c r="AZ1872" s="11"/>
      <c r="BA1872" s="11"/>
      <c r="BB1872" s="11"/>
      <c r="BC1872" s="11"/>
      <c r="BD1872" s="11"/>
      <c r="BE1872" s="11"/>
      <c r="BF1872" s="11"/>
      <c r="BG1872" s="11"/>
      <c r="BH1872" s="11"/>
      <c r="BI1872" s="11"/>
      <c r="BJ1872" s="11"/>
      <c r="BK1872" s="12">
        <v>60322500000</v>
      </c>
      <c r="BL1872" s="12">
        <v>90081600000</v>
      </c>
      <c r="BM1872" s="12">
        <v>124666500000</v>
      </c>
      <c r="BN1872" s="12">
        <v>157413000000</v>
      </c>
      <c r="BO1872" s="12">
        <v>369978000000</v>
      </c>
    </row>
    <row r="1873" spans="1:67" x14ac:dyDescent="0.4">
      <c r="A1873" s="6" t="s">
        <v>1875</v>
      </c>
      <c r="B1873" s="4" t="s">
        <v>3831</v>
      </c>
      <c r="C1873" s="6">
        <v>12</v>
      </c>
      <c r="D1873" s="11"/>
      <c r="E1873" s="11"/>
      <c r="F1873" s="11"/>
      <c r="G1873" s="11"/>
      <c r="H1873" s="11"/>
      <c r="I1873" s="11"/>
      <c r="J1873" s="11"/>
      <c r="K1873" s="11"/>
      <c r="L1873" s="11"/>
      <c r="M1873" s="11"/>
      <c r="N1873" s="11"/>
      <c r="O1873" s="11"/>
      <c r="P1873" s="11"/>
      <c r="Q1873" s="11"/>
      <c r="R1873" s="11"/>
      <c r="S1873" s="11"/>
      <c r="T1873" s="11"/>
      <c r="U1873" s="11"/>
      <c r="V1873" s="11"/>
      <c r="W1873" s="11"/>
      <c r="X1873" s="11"/>
      <c r="Y1873" s="11"/>
      <c r="Z1873" s="11"/>
      <c r="AA1873" s="11"/>
      <c r="AB1873" s="11"/>
      <c r="AC1873" s="11"/>
      <c r="AD1873" s="11"/>
      <c r="AE1873" s="11"/>
      <c r="AF1873" s="11"/>
      <c r="AG1873" s="11"/>
      <c r="AH1873" s="11"/>
      <c r="AI1873" s="11"/>
      <c r="AJ1873" s="11"/>
      <c r="AK1873" s="11"/>
      <c r="AL1873" s="11"/>
      <c r="AM1873" s="11"/>
      <c r="AN1873" s="11"/>
      <c r="AO1873" s="11"/>
      <c r="AP1873" s="11"/>
      <c r="AQ1873" s="11"/>
      <c r="AR1873" s="11"/>
      <c r="AS1873" s="11"/>
      <c r="AT1873" s="11"/>
      <c r="AU1873" s="11"/>
      <c r="AV1873" s="11"/>
      <c r="AW1873" s="11"/>
      <c r="AX1873" s="11"/>
      <c r="AY1873" s="11"/>
      <c r="AZ1873" s="11"/>
      <c r="BA1873" s="11"/>
      <c r="BB1873" s="11"/>
      <c r="BC1873" s="11"/>
      <c r="BD1873" s="11"/>
      <c r="BE1873" s="11"/>
      <c r="BF1873" s="11"/>
      <c r="BG1873" s="11"/>
      <c r="BH1873" s="11"/>
      <c r="BI1873" s="11"/>
      <c r="BJ1873" s="12">
        <v>19140750000</v>
      </c>
      <c r="BK1873" s="12">
        <v>18054750000</v>
      </c>
      <c r="BL1873" s="12">
        <v>17919000000</v>
      </c>
      <c r="BM1873" s="12">
        <v>18009500000</v>
      </c>
      <c r="BN1873" s="12">
        <v>18009500000</v>
      </c>
      <c r="BO1873" s="12">
        <v>17919000000</v>
      </c>
    </row>
    <row r="1874" spans="1:67" x14ac:dyDescent="0.4">
      <c r="A1874" s="6" t="s">
        <v>1876</v>
      </c>
      <c r="B1874" s="4" t="s">
        <v>3832</v>
      </c>
      <c r="C1874" s="6">
        <v>12</v>
      </c>
      <c r="D1874" s="11"/>
      <c r="E1874" s="11"/>
      <c r="F1874" s="11"/>
      <c r="G1874" s="11"/>
      <c r="H1874" s="11"/>
      <c r="I1874" s="11"/>
      <c r="J1874" s="11"/>
      <c r="K1874" s="11"/>
      <c r="L1874" s="11"/>
      <c r="M1874" s="11"/>
      <c r="N1874" s="11"/>
      <c r="O1874" s="11"/>
      <c r="P1874" s="11"/>
      <c r="Q1874" s="11"/>
      <c r="R1874" s="11"/>
      <c r="S1874" s="11"/>
      <c r="T1874" s="11"/>
      <c r="U1874" s="11"/>
      <c r="V1874" s="11"/>
      <c r="W1874" s="11"/>
      <c r="X1874" s="11"/>
      <c r="Y1874" s="11"/>
      <c r="Z1874" s="11"/>
      <c r="AA1874" s="11"/>
      <c r="AB1874" s="11"/>
      <c r="AC1874" s="11"/>
      <c r="AD1874" s="11"/>
      <c r="AE1874" s="11"/>
      <c r="AF1874" s="11"/>
      <c r="AG1874" s="11"/>
      <c r="AH1874" s="11"/>
      <c r="AI1874" s="11"/>
      <c r="AJ1874" s="11"/>
      <c r="AK1874" s="11"/>
      <c r="AL1874" s="11"/>
      <c r="AM1874" s="11"/>
      <c r="AN1874" s="11"/>
      <c r="AO1874" s="11"/>
      <c r="AP1874" s="11"/>
      <c r="AQ1874" s="11"/>
      <c r="AR1874" s="11"/>
      <c r="AS1874" s="11"/>
      <c r="AT1874" s="11"/>
      <c r="AU1874" s="11"/>
      <c r="AV1874" s="11"/>
      <c r="AW1874" s="11"/>
      <c r="AX1874" s="11"/>
      <c r="AY1874" s="11"/>
      <c r="AZ1874" s="11"/>
      <c r="BA1874" s="11"/>
      <c r="BB1874" s="11"/>
      <c r="BC1874" s="11"/>
      <c r="BD1874" s="11"/>
      <c r="BE1874" s="11"/>
      <c r="BF1874" s="11"/>
      <c r="BG1874" s="11"/>
      <c r="BH1874" s="11"/>
      <c r="BI1874" s="11"/>
      <c r="BJ1874" s="11"/>
      <c r="BK1874" s="12">
        <v>10363150000</v>
      </c>
      <c r="BL1874" s="12">
        <v>10158950000</v>
      </c>
      <c r="BM1874" s="12">
        <v>10184475000</v>
      </c>
      <c r="BN1874" s="12">
        <v>10312100000</v>
      </c>
      <c r="BO1874" s="12">
        <v>10184475000</v>
      </c>
    </row>
    <row r="1875" spans="1:67" x14ac:dyDescent="0.4">
      <c r="A1875" s="6" t="s">
        <v>1877</v>
      </c>
      <c r="B1875" s="4" t="s">
        <v>3833</v>
      </c>
      <c r="C1875" s="6">
        <v>12</v>
      </c>
      <c r="D1875" s="11"/>
      <c r="E1875" s="11"/>
      <c r="F1875" s="11"/>
      <c r="G1875" s="11"/>
      <c r="H1875" s="11"/>
      <c r="I1875" s="11"/>
      <c r="J1875" s="11"/>
      <c r="K1875" s="11"/>
      <c r="L1875" s="11"/>
      <c r="M1875" s="11"/>
      <c r="N1875" s="11"/>
      <c r="O1875" s="11"/>
      <c r="P1875" s="11"/>
      <c r="Q1875" s="11"/>
      <c r="R1875" s="11"/>
      <c r="S1875" s="11"/>
      <c r="T1875" s="11"/>
      <c r="U1875" s="11"/>
      <c r="V1875" s="11"/>
      <c r="W1875" s="11"/>
      <c r="X1875" s="11"/>
      <c r="Y1875" s="11"/>
      <c r="Z1875" s="11"/>
      <c r="AA1875" s="11"/>
      <c r="AB1875" s="11"/>
      <c r="AC1875" s="11"/>
      <c r="AD1875" s="11"/>
      <c r="AE1875" s="11"/>
      <c r="AF1875" s="11"/>
      <c r="AG1875" s="11"/>
      <c r="AH1875" s="11"/>
      <c r="AI1875" s="11"/>
      <c r="AJ1875" s="11"/>
      <c r="AK1875" s="11"/>
      <c r="AL1875" s="11"/>
      <c r="AM1875" s="11"/>
      <c r="AN1875" s="11"/>
      <c r="AO1875" s="11"/>
      <c r="AP1875" s="11"/>
      <c r="AQ1875" s="11"/>
      <c r="AR1875" s="11"/>
      <c r="AS1875" s="11"/>
      <c r="AT1875" s="11"/>
      <c r="AU1875" s="11"/>
      <c r="AV1875" s="11"/>
      <c r="AW1875" s="11"/>
      <c r="AX1875" s="11"/>
      <c r="AY1875" s="11"/>
      <c r="AZ1875" s="11"/>
      <c r="BA1875" s="11"/>
      <c r="BB1875" s="11"/>
      <c r="BC1875" s="11"/>
      <c r="BD1875" s="11"/>
      <c r="BE1875" s="11"/>
      <c r="BF1875" s="11"/>
      <c r="BG1875" s="11"/>
      <c r="BH1875" s="11"/>
      <c r="BI1875" s="11"/>
      <c r="BJ1875" s="12">
        <v>306161836050</v>
      </c>
      <c r="BK1875" s="12">
        <v>211588284600</v>
      </c>
      <c r="BL1875" s="12">
        <v>168308862750</v>
      </c>
      <c r="BM1875" s="12">
        <v>154416702650</v>
      </c>
      <c r="BN1875" s="12">
        <v>133044148650</v>
      </c>
      <c r="BO1875" s="12">
        <v>113274536200</v>
      </c>
    </row>
    <row r="1876" spans="1:67" x14ac:dyDescent="0.4">
      <c r="A1876" s="6" t="s">
        <v>1878</v>
      </c>
      <c r="B1876" s="4" t="s">
        <v>3834</v>
      </c>
      <c r="C1876" s="6">
        <v>12</v>
      </c>
      <c r="D1876" s="11"/>
      <c r="E1876" s="11"/>
      <c r="F1876" s="11"/>
      <c r="G1876" s="11"/>
      <c r="H1876" s="11"/>
      <c r="I1876" s="11"/>
      <c r="J1876" s="11"/>
      <c r="K1876" s="11"/>
      <c r="L1876" s="11"/>
      <c r="M1876" s="11"/>
      <c r="N1876" s="11"/>
      <c r="O1876" s="11"/>
      <c r="P1876" s="11"/>
      <c r="Q1876" s="11"/>
      <c r="R1876" s="11"/>
      <c r="S1876" s="11"/>
      <c r="T1876" s="11"/>
      <c r="U1876" s="11"/>
      <c r="V1876" s="11"/>
      <c r="W1876" s="11"/>
      <c r="X1876" s="11"/>
      <c r="Y1876" s="11"/>
      <c r="Z1876" s="11"/>
      <c r="AA1876" s="11"/>
      <c r="AB1876" s="11"/>
      <c r="AC1876" s="11"/>
      <c r="AD1876" s="11"/>
      <c r="AE1876" s="11"/>
      <c r="AF1876" s="11"/>
      <c r="AG1876" s="11"/>
      <c r="AH1876" s="11"/>
      <c r="AI1876" s="11"/>
      <c r="AJ1876" s="11"/>
      <c r="AK1876" s="11"/>
      <c r="AL1876" s="11"/>
      <c r="AM1876" s="11"/>
      <c r="AN1876" s="11"/>
      <c r="AO1876" s="11"/>
      <c r="AP1876" s="11"/>
      <c r="AQ1876" s="11"/>
      <c r="AR1876" s="11"/>
      <c r="AS1876" s="11"/>
      <c r="AT1876" s="11"/>
      <c r="AU1876" s="11"/>
      <c r="AV1876" s="11"/>
      <c r="AW1876" s="11"/>
      <c r="AX1876" s="11"/>
      <c r="AY1876" s="11"/>
      <c r="AZ1876" s="11"/>
      <c r="BA1876" s="11"/>
      <c r="BB1876" s="11"/>
      <c r="BC1876" s="11"/>
      <c r="BD1876" s="11"/>
      <c r="BE1876" s="11"/>
      <c r="BF1876" s="11"/>
      <c r="BG1876" s="11"/>
      <c r="BH1876" s="11"/>
      <c r="BI1876" s="11"/>
      <c r="BJ1876" s="11"/>
      <c r="BK1876" s="12">
        <v>12870000000</v>
      </c>
      <c r="BL1876" s="12">
        <v>12805000000</v>
      </c>
      <c r="BM1876" s="12">
        <v>12837500000</v>
      </c>
      <c r="BN1876" s="12">
        <v>12967500000</v>
      </c>
      <c r="BO1876" s="12">
        <v>12902500000</v>
      </c>
    </row>
    <row r="1877" spans="1:67" x14ac:dyDescent="0.4">
      <c r="A1877" s="6" t="s">
        <v>1879</v>
      </c>
      <c r="B1877" s="4" t="s">
        <v>3835</v>
      </c>
      <c r="C1877" s="6">
        <v>12</v>
      </c>
      <c r="D1877" s="11"/>
      <c r="E1877" s="11"/>
      <c r="F1877" s="11"/>
      <c r="G1877" s="11"/>
      <c r="H1877" s="11"/>
      <c r="I1877" s="11"/>
      <c r="J1877" s="11"/>
      <c r="K1877" s="11"/>
      <c r="L1877" s="11"/>
      <c r="M1877" s="11"/>
      <c r="N1877" s="11"/>
      <c r="O1877" s="11"/>
      <c r="P1877" s="11"/>
      <c r="Q1877" s="11"/>
      <c r="R1877" s="11"/>
      <c r="S1877" s="11"/>
      <c r="T1877" s="11"/>
      <c r="U1877" s="11"/>
      <c r="V1877" s="11"/>
      <c r="W1877" s="11"/>
      <c r="X1877" s="11"/>
      <c r="Y1877" s="11"/>
      <c r="Z1877" s="11"/>
      <c r="AA1877" s="11"/>
      <c r="AB1877" s="11"/>
      <c r="AC1877" s="11"/>
      <c r="AD1877" s="11"/>
      <c r="AE1877" s="11"/>
      <c r="AF1877" s="11"/>
      <c r="AG1877" s="11"/>
      <c r="AH1877" s="11"/>
      <c r="AI1877" s="11"/>
      <c r="AJ1877" s="11"/>
      <c r="AK1877" s="11"/>
      <c r="AL1877" s="11"/>
      <c r="AM1877" s="11"/>
      <c r="AN1877" s="11"/>
      <c r="AO1877" s="11"/>
      <c r="AP1877" s="11"/>
      <c r="AQ1877" s="11"/>
      <c r="AR1877" s="11"/>
      <c r="AS1877" s="11"/>
      <c r="AT1877" s="11"/>
      <c r="AU1877" s="11"/>
      <c r="AV1877" s="11"/>
      <c r="AW1877" s="11"/>
      <c r="AX1877" s="11"/>
      <c r="AY1877" s="11"/>
      <c r="AZ1877" s="11"/>
      <c r="BA1877" s="11"/>
      <c r="BB1877" s="11"/>
      <c r="BC1877" s="11"/>
      <c r="BD1877" s="11"/>
      <c r="BE1877" s="11"/>
      <c r="BF1877" s="11"/>
      <c r="BG1877" s="11"/>
      <c r="BH1877" s="11"/>
      <c r="BI1877" s="11"/>
      <c r="BJ1877" s="11"/>
      <c r="BK1877" s="11"/>
      <c r="BL1877" s="12">
        <v>183825862500</v>
      </c>
      <c r="BM1877" s="12">
        <v>106266457500</v>
      </c>
      <c r="BN1877" s="12">
        <v>96646350000</v>
      </c>
      <c r="BO1877" s="12">
        <v>89355485000</v>
      </c>
    </row>
    <row r="1878" spans="1:67" x14ac:dyDescent="0.4">
      <c r="A1878" s="6" t="s">
        <v>1880</v>
      </c>
      <c r="B1878" s="4" t="s">
        <v>3836</v>
      </c>
      <c r="C1878" s="6">
        <v>12</v>
      </c>
      <c r="D1878" s="11"/>
      <c r="E1878" s="11"/>
      <c r="F1878" s="11"/>
      <c r="G1878" s="11"/>
      <c r="H1878" s="11"/>
      <c r="I1878" s="11"/>
      <c r="J1878" s="11"/>
      <c r="K1878" s="11"/>
      <c r="L1878" s="11"/>
      <c r="M1878" s="11"/>
      <c r="N1878" s="11"/>
      <c r="O1878" s="11"/>
      <c r="P1878" s="11"/>
      <c r="Q1878" s="11"/>
      <c r="R1878" s="11"/>
      <c r="S1878" s="11"/>
      <c r="T1878" s="11"/>
      <c r="U1878" s="11"/>
      <c r="V1878" s="11"/>
      <c r="W1878" s="11"/>
      <c r="X1878" s="11"/>
      <c r="Y1878" s="11"/>
      <c r="Z1878" s="11"/>
      <c r="AA1878" s="11"/>
      <c r="AB1878" s="11"/>
      <c r="AC1878" s="11"/>
      <c r="AD1878" s="11"/>
      <c r="AE1878" s="11"/>
      <c r="AF1878" s="11"/>
      <c r="AG1878" s="11"/>
      <c r="AH1878" s="11"/>
      <c r="AI1878" s="11"/>
      <c r="AJ1878" s="11"/>
      <c r="AK1878" s="11"/>
      <c r="AL1878" s="11"/>
      <c r="AM1878" s="11"/>
      <c r="AN1878" s="11"/>
      <c r="AO1878" s="11"/>
      <c r="AP1878" s="11"/>
      <c r="AQ1878" s="11"/>
      <c r="AR1878" s="11"/>
      <c r="AS1878" s="11"/>
      <c r="AT1878" s="11"/>
      <c r="AU1878" s="11"/>
      <c r="AV1878" s="11"/>
      <c r="AW1878" s="11"/>
      <c r="AX1878" s="11"/>
      <c r="AY1878" s="11"/>
      <c r="AZ1878" s="11"/>
      <c r="BA1878" s="11"/>
      <c r="BB1878" s="11"/>
      <c r="BC1878" s="11"/>
      <c r="BD1878" s="11"/>
      <c r="BE1878" s="11"/>
      <c r="BF1878" s="11"/>
      <c r="BG1878" s="11"/>
      <c r="BH1878" s="11"/>
      <c r="BI1878" s="11"/>
      <c r="BJ1878" s="11"/>
      <c r="BK1878" s="12">
        <v>10630000000</v>
      </c>
      <c r="BL1878" s="12">
        <v>10523700000</v>
      </c>
      <c r="BM1878" s="12">
        <v>10470550000</v>
      </c>
      <c r="BN1878" s="12">
        <v>10683150000</v>
      </c>
      <c r="BO1878" s="12">
        <v>10443975000</v>
      </c>
    </row>
    <row r="1879" spans="1:67" x14ac:dyDescent="0.4">
      <c r="A1879" s="6" t="s">
        <v>1881</v>
      </c>
      <c r="B1879" s="4" t="s">
        <v>3837</v>
      </c>
      <c r="C1879" s="6">
        <v>12</v>
      </c>
      <c r="D1879" s="11"/>
      <c r="E1879" s="11"/>
      <c r="F1879" s="11"/>
      <c r="G1879" s="11"/>
      <c r="H1879" s="11"/>
      <c r="I1879" s="11"/>
      <c r="J1879" s="11"/>
      <c r="K1879" s="11"/>
      <c r="L1879" s="11"/>
      <c r="M1879" s="11"/>
      <c r="N1879" s="11"/>
      <c r="O1879" s="11"/>
      <c r="P1879" s="11"/>
      <c r="Q1879" s="11"/>
      <c r="R1879" s="11"/>
      <c r="S1879" s="11"/>
      <c r="T1879" s="11"/>
      <c r="U1879" s="11"/>
      <c r="V1879" s="11"/>
      <c r="W1879" s="11"/>
      <c r="X1879" s="11"/>
      <c r="Y1879" s="11"/>
      <c r="Z1879" s="11"/>
      <c r="AA1879" s="11"/>
      <c r="AB1879" s="11"/>
      <c r="AC1879" s="11"/>
      <c r="AD1879" s="11"/>
      <c r="AE1879" s="11"/>
      <c r="AF1879" s="11"/>
      <c r="AG1879" s="11"/>
      <c r="AH1879" s="11"/>
      <c r="AI1879" s="11"/>
      <c r="AJ1879" s="11"/>
      <c r="AK1879" s="11"/>
      <c r="AL1879" s="11"/>
      <c r="AM1879" s="11"/>
      <c r="AN1879" s="11"/>
      <c r="AO1879" s="11"/>
      <c r="AP1879" s="11"/>
      <c r="AQ1879" s="11"/>
      <c r="AR1879" s="11"/>
      <c r="AS1879" s="11"/>
      <c r="AT1879" s="11"/>
      <c r="AU1879" s="11"/>
      <c r="AV1879" s="11"/>
      <c r="AW1879" s="11"/>
      <c r="AX1879" s="11"/>
      <c r="AY1879" s="11"/>
      <c r="AZ1879" s="11"/>
      <c r="BA1879" s="11"/>
      <c r="BB1879" s="11"/>
      <c r="BC1879" s="11"/>
      <c r="BD1879" s="11"/>
      <c r="BE1879" s="11"/>
      <c r="BF1879" s="11"/>
      <c r="BG1879" s="11"/>
      <c r="BH1879" s="11"/>
      <c r="BI1879" s="11"/>
      <c r="BJ1879" s="11"/>
      <c r="BK1879" s="12">
        <v>8922250000</v>
      </c>
      <c r="BL1879" s="12">
        <v>8788750000</v>
      </c>
      <c r="BM1879" s="12">
        <v>8855500000</v>
      </c>
      <c r="BN1879" s="12">
        <v>8900000000</v>
      </c>
      <c r="BO1879" s="12">
        <v>8788750000</v>
      </c>
    </row>
    <row r="1880" spans="1:67" x14ac:dyDescent="0.4">
      <c r="A1880" s="6" t="s">
        <v>1882</v>
      </c>
      <c r="B1880" s="4" t="s">
        <v>3838</v>
      </c>
      <c r="C1880" s="6">
        <v>12</v>
      </c>
      <c r="D1880" s="11"/>
      <c r="E1880" s="11"/>
      <c r="F1880" s="11"/>
      <c r="G1880" s="11"/>
      <c r="H1880" s="11"/>
      <c r="I1880" s="11"/>
      <c r="J1880" s="11"/>
      <c r="K1880" s="11"/>
      <c r="L1880" s="11"/>
      <c r="M1880" s="11"/>
      <c r="N1880" s="11"/>
      <c r="O1880" s="11"/>
      <c r="P1880" s="11"/>
      <c r="Q1880" s="11"/>
      <c r="R1880" s="11"/>
      <c r="S1880" s="11"/>
      <c r="T1880" s="11"/>
      <c r="U1880" s="11"/>
      <c r="V1880" s="11"/>
      <c r="W1880" s="11"/>
      <c r="X1880" s="11"/>
      <c r="Y1880" s="11"/>
      <c r="Z1880" s="11"/>
      <c r="AA1880" s="11"/>
      <c r="AB1880" s="11"/>
      <c r="AC1880" s="11"/>
      <c r="AD1880" s="11"/>
      <c r="AE1880" s="11"/>
      <c r="AF1880" s="11"/>
      <c r="AG1880" s="11"/>
      <c r="AH1880" s="11"/>
      <c r="AI1880" s="11"/>
      <c r="AJ1880" s="11"/>
      <c r="AK1880" s="11"/>
      <c r="AL1880" s="11"/>
      <c r="AM1880" s="11"/>
      <c r="AN1880" s="11"/>
      <c r="AO1880" s="11"/>
      <c r="AP1880" s="11"/>
      <c r="AQ1880" s="11"/>
      <c r="AR1880" s="11"/>
      <c r="AS1880" s="11"/>
      <c r="AT1880" s="11"/>
      <c r="AU1880" s="11"/>
      <c r="AV1880" s="11"/>
      <c r="AW1880" s="11"/>
      <c r="AX1880" s="11"/>
      <c r="AY1880" s="11"/>
      <c r="AZ1880" s="11"/>
      <c r="BA1880" s="11"/>
      <c r="BB1880" s="11"/>
      <c r="BC1880" s="11"/>
      <c r="BD1880" s="11"/>
      <c r="BE1880" s="11"/>
      <c r="BF1880" s="11"/>
      <c r="BG1880" s="11"/>
      <c r="BH1880" s="11"/>
      <c r="BI1880" s="11"/>
      <c r="BJ1880" s="11"/>
      <c r="BK1880" s="12">
        <v>20254940000</v>
      </c>
      <c r="BL1880" s="12">
        <v>19948820000</v>
      </c>
      <c r="BM1880" s="12">
        <v>20152900000</v>
      </c>
      <c r="BN1880" s="12">
        <v>20305960000</v>
      </c>
      <c r="BO1880" s="12">
        <v>19999840000</v>
      </c>
    </row>
    <row r="1881" spans="1:67" x14ac:dyDescent="0.4">
      <c r="A1881" s="6" t="s">
        <v>1883</v>
      </c>
      <c r="B1881" s="4" t="s">
        <v>3839</v>
      </c>
      <c r="C1881" s="6">
        <v>12</v>
      </c>
      <c r="D1881" s="11"/>
      <c r="E1881" s="11"/>
      <c r="F1881" s="11"/>
      <c r="G1881" s="11"/>
      <c r="H1881" s="11"/>
      <c r="I1881" s="11"/>
      <c r="J1881" s="11"/>
      <c r="K1881" s="11"/>
      <c r="L1881" s="11"/>
      <c r="M1881" s="11"/>
      <c r="N1881" s="11"/>
      <c r="O1881" s="11"/>
      <c r="P1881" s="11"/>
      <c r="Q1881" s="11"/>
      <c r="R1881" s="11"/>
      <c r="S1881" s="11"/>
      <c r="T1881" s="11"/>
      <c r="U1881" s="11"/>
      <c r="V1881" s="11"/>
      <c r="W1881" s="11"/>
      <c r="X1881" s="11"/>
      <c r="Y1881" s="11"/>
      <c r="Z1881" s="11"/>
      <c r="AA1881" s="11"/>
      <c r="AB1881" s="11"/>
      <c r="AC1881" s="11"/>
      <c r="AD1881" s="11"/>
      <c r="AE1881" s="11"/>
      <c r="AF1881" s="11"/>
      <c r="AG1881" s="11"/>
      <c r="AH1881" s="11"/>
      <c r="AI1881" s="11"/>
      <c r="AJ1881" s="11"/>
      <c r="AK1881" s="11"/>
      <c r="AL1881" s="11"/>
      <c r="AM1881" s="11"/>
      <c r="AN1881" s="11"/>
      <c r="AO1881" s="11"/>
      <c r="AP1881" s="11"/>
      <c r="AQ1881" s="11"/>
      <c r="AR1881" s="11"/>
      <c r="AS1881" s="11"/>
      <c r="AT1881" s="11"/>
      <c r="AU1881" s="11"/>
      <c r="AV1881" s="11"/>
      <c r="AW1881" s="11"/>
      <c r="AX1881" s="11"/>
      <c r="AY1881" s="11"/>
      <c r="AZ1881" s="11"/>
      <c r="BA1881" s="11"/>
      <c r="BB1881" s="11"/>
      <c r="BC1881" s="11"/>
      <c r="BD1881" s="11"/>
      <c r="BE1881" s="11"/>
      <c r="BF1881" s="11"/>
      <c r="BG1881" s="11"/>
      <c r="BH1881" s="11"/>
      <c r="BI1881" s="11"/>
      <c r="BJ1881" s="11"/>
      <c r="BK1881" s="12">
        <v>14986750000</v>
      </c>
      <c r="BL1881" s="12">
        <v>16534500000</v>
      </c>
      <c r="BM1881" s="12">
        <v>15590750000</v>
      </c>
      <c r="BN1881" s="12">
        <v>14722500000</v>
      </c>
      <c r="BO1881" s="12">
        <v>14647000000</v>
      </c>
    </row>
    <row r="1882" spans="1:67" x14ac:dyDescent="0.4">
      <c r="A1882" s="6" t="s">
        <v>1884</v>
      </c>
      <c r="B1882" s="4" t="s">
        <v>3840</v>
      </c>
      <c r="C1882" s="6">
        <v>12</v>
      </c>
      <c r="D1882" s="11"/>
      <c r="E1882" s="11"/>
      <c r="F1882" s="11"/>
      <c r="G1882" s="11"/>
      <c r="H1882" s="11"/>
      <c r="I1882" s="11"/>
      <c r="J1882" s="11"/>
      <c r="K1882" s="11"/>
      <c r="L1882" s="11"/>
      <c r="M1882" s="11"/>
      <c r="N1882" s="11"/>
      <c r="O1882" s="11"/>
      <c r="P1882" s="11"/>
      <c r="Q1882" s="11"/>
      <c r="R1882" s="11"/>
      <c r="S1882" s="11"/>
      <c r="T1882" s="11"/>
      <c r="U1882" s="11"/>
      <c r="V1882" s="11"/>
      <c r="W1882" s="11"/>
      <c r="X1882" s="11"/>
      <c r="Y1882" s="11"/>
      <c r="Z1882" s="11"/>
      <c r="AA1882" s="11"/>
      <c r="AB1882" s="11"/>
      <c r="AC1882" s="11"/>
      <c r="AD1882" s="11"/>
      <c r="AE1882" s="11"/>
      <c r="AF1882" s="11"/>
      <c r="AG1882" s="11"/>
      <c r="AH1882" s="11"/>
      <c r="AI1882" s="11"/>
      <c r="AJ1882" s="11"/>
      <c r="AK1882" s="11"/>
      <c r="AL1882" s="11"/>
      <c r="AM1882" s="11"/>
      <c r="AN1882" s="11"/>
      <c r="AO1882" s="11"/>
      <c r="AP1882" s="11"/>
      <c r="AQ1882" s="11"/>
      <c r="AR1882" s="11"/>
      <c r="AS1882" s="11"/>
      <c r="AT1882" s="11"/>
      <c r="AU1882" s="11"/>
      <c r="AV1882" s="11"/>
      <c r="AW1882" s="11"/>
      <c r="AX1882" s="11"/>
      <c r="AY1882" s="11"/>
      <c r="AZ1882" s="11"/>
      <c r="BA1882" s="11"/>
      <c r="BB1882" s="11"/>
      <c r="BC1882" s="11"/>
      <c r="BD1882" s="11"/>
      <c r="BE1882" s="11"/>
      <c r="BF1882" s="11"/>
      <c r="BG1882" s="11"/>
      <c r="BH1882" s="11"/>
      <c r="BI1882" s="11"/>
      <c r="BJ1882" s="11"/>
      <c r="BK1882" s="11"/>
      <c r="BL1882" s="11"/>
      <c r="BM1882" s="12">
        <v>188800000000</v>
      </c>
      <c r="BN1882" s="12">
        <v>186800000000</v>
      </c>
      <c r="BO1882" s="12">
        <v>151400000000</v>
      </c>
    </row>
    <row r="1883" spans="1:67" x14ac:dyDescent="0.4">
      <c r="A1883" s="6" t="s">
        <v>1885</v>
      </c>
      <c r="B1883" s="4" t="s">
        <v>3841</v>
      </c>
      <c r="C1883" s="6">
        <v>12</v>
      </c>
      <c r="D1883" s="11"/>
      <c r="E1883" s="11"/>
      <c r="F1883" s="11"/>
      <c r="G1883" s="11"/>
      <c r="H1883" s="11"/>
      <c r="I1883" s="11"/>
      <c r="J1883" s="11"/>
      <c r="K1883" s="11"/>
      <c r="L1883" s="11"/>
      <c r="M1883" s="11"/>
      <c r="N1883" s="11"/>
      <c r="O1883" s="11"/>
      <c r="P1883" s="11"/>
      <c r="Q1883" s="11"/>
      <c r="R1883" s="11"/>
      <c r="S1883" s="11"/>
      <c r="T1883" s="11"/>
      <c r="U1883" s="11"/>
      <c r="V1883" s="11"/>
      <c r="W1883" s="11"/>
      <c r="X1883" s="11"/>
      <c r="Y1883" s="11"/>
      <c r="Z1883" s="11"/>
      <c r="AA1883" s="11"/>
      <c r="AB1883" s="11"/>
      <c r="AC1883" s="11"/>
      <c r="AD1883" s="11"/>
      <c r="AE1883" s="11"/>
      <c r="AF1883" s="11"/>
      <c r="AG1883" s="11"/>
      <c r="AH1883" s="11"/>
      <c r="AI1883" s="11"/>
      <c r="AJ1883" s="11"/>
      <c r="AK1883" s="11"/>
      <c r="AL1883" s="11"/>
      <c r="AM1883" s="11"/>
      <c r="AN1883" s="11"/>
      <c r="AO1883" s="11"/>
      <c r="AP1883" s="11"/>
      <c r="AQ1883" s="11"/>
      <c r="AR1883" s="11"/>
      <c r="AS1883" s="11"/>
      <c r="AT1883" s="11"/>
      <c r="AU1883" s="11"/>
      <c r="AV1883" s="11"/>
      <c r="AW1883" s="11"/>
      <c r="AX1883" s="11"/>
      <c r="AY1883" s="11"/>
      <c r="AZ1883" s="11"/>
      <c r="BA1883" s="11"/>
      <c r="BB1883" s="11"/>
      <c r="BC1883" s="11"/>
      <c r="BD1883" s="11"/>
      <c r="BE1883" s="11"/>
      <c r="BF1883" s="11"/>
      <c r="BG1883" s="11"/>
      <c r="BH1883" s="11"/>
      <c r="BI1883" s="11"/>
      <c r="BJ1883" s="11"/>
      <c r="BK1883" s="11"/>
      <c r="BL1883" s="11"/>
      <c r="BM1883" s="12">
        <v>307763309700</v>
      </c>
      <c r="BN1883" s="12">
        <v>316888367400</v>
      </c>
      <c r="BO1883" s="12">
        <v>284535890100</v>
      </c>
    </row>
    <row r="1884" spans="1:67" x14ac:dyDescent="0.4">
      <c r="A1884" s="6" t="s">
        <v>1886</v>
      </c>
      <c r="B1884" s="4" t="s">
        <v>3842</v>
      </c>
      <c r="C1884" s="6">
        <v>12</v>
      </c>
      <c r="D1884" s="11"/>
      <c r="E1884" s="11"/>
      <c r="F1884" s="11"/>
      <c r="G1884" s="11"/>
      <c r="H1884" s="11"/>
      <c r="I1884" s="11"/>
      <c r="J1884" s="11"/>
      <c r="K1884" s="11"/>
      <c r="L1884" s="11"/>
      <c r="M1884" s="11"/>
      <c r="N1884" s="11"/>
      <c r="O1884" s="11"/>
      <c r="P1884" s="11"/>
      <c r="Q1884" s="11"/>
      <c r="R1884" s="11"/>
      <c r="S1884" s="11"/>
      <c r="T1884" s="11"/>
      <c r="U1884" s="11"/>
      <c r="V1884" s="11"/>
      <c r="W1884" s="11"/>
      <c r="X1884" s="11"/>
      <c r="Y1884" s="11"/>
      <c r="Z1884" s="11"/>
      <c r="AA1884" s="11"/>
      <c r="AB1884" s="11"/>
      <c r="AC1884" s="11"/>
      <c r="AD1884" s="11"/>
      <c r="AE1884" s="11"/>
      <c r="AF1884" s="11"/>
      <c r="AG1884" s="11"/>
      <c r="AH1884" s="11"/>
      <c r="AI1884" s="11"/>
      <c r="AJ1884" s="11"/>
      <c r="AK1884" s="11"/>
      <c r="AL1884" s="11"/>
      <c r="AM1884" s="11"/>
      <c r="AN1884" s="11"/>
      <c r="AO1884" s="11"/>
      <c r="AP1884" s="11"/>
      <c r="AQ1884" s="11"/>
      <c r="AR1884" s="11"/>
      <c r="AS1884" s="11"/>
      <c r="AT1884" s="11"/>
      <c r="AU1884" s="11"/>
      <c r="AV1884" s="11"/>
      <c r="AW1884" s="11"/>
      <c r="AX1884" s="11"/>
      <c r="AY1884" s="11"/>
      <c r="AZ1884" s="11"/>
      <c r="BA1884" s="11"/>
      <c r="BB1884" s="11"/>
      <c r="BC1884" s="11"/>
      <c r="BD1884" s="11"/>
      <c r="BE1884" s="11"/>
      <c r="BF1884" s="11"/>
      <c r="BG1884" s="11"/>
      <c r="BH1884" s="11"/>
      <c r="BI1884" s="11"/>
      <c r="BJ1884" s="11"/>
      <c r="BK1884" s="12">
        <v>16200000000</v>
      </c>
      <c r="BL1884" s="12">
        <v>16800000000</v>
      </c>
      <c r="BM1884" s="12">
        <v>15880000000</v>
      </c>
      <c r="BN1884" s="12">
        <v>16040000000</v>
      </c>
      <c r="BO1884" s="12">
        <v>15840000000</v>
      </c>
    </row>
    <row r="1885" spans="1:67" x14ac:dyDescent="0.4">
      <c r="A1885" s="6" t="s">
        <v>1887</v>
      </c>
      <c r="B1885" s="4" t="s">
        <v>3843</v>
      </c>
      <c r="C1885" s="6">
        <v>12</v>
      </c>
      <c r="D1885" s="11"/>
      <c r="E1885" s="11"/>
      <c r="F1885" s="11"/>
      <c r="G1885" s="11"/>
      <c r="H1885" s="11"/>
      <c r="I1885" s="11"/>
      <c r="J1885" s="11"/>
      <c r="K1885" s="11"/>
      <c r="L1885" s="11"/>
      <c r="M1885" s="11"/>
      <c r="N1885" s="11"/>
      <c r="O1885" s="11"/>
      <c r="P1885" s="11"/>
      <c r="Q1885" s="11"/>
      <c r="R1885" s="11"/>
      <c r="S1885" s="11"/>
      <c r="T1885" s="11"/>
      <c r="U1885" s="11"/>
      <c r="V1885" s="11"/>
      <c r="W1885" s="11"/>
      <c r="X1885" s="11"/>
      <c r="Y1885" s="11"/>
      <c r="Z1885" s="11"/>
      <c r="AA1885" s="11"/>
      <c r="AB1885" s="11"/>
      <c r="AC1885" s="11"/>
      <c r="AD1885" s="11"/>
      <c r="AE1885" s="11"/>
      <c r="AF1885" s="11"/>
      <c r="AG1885" s="11"/>
      <c r="AH1885" s="11"/>
      <c r="AI1885" s="11"/>
      <c r="AJ1885" s="11"/>
      <c r="AK1885" s="11"/>
      <c r="AL1885" s="11"/>
      <c r="AM1885" s="11"/>
      <c r="AN1885" s="11"/>
      <c r="AO1885" s="11"/>
      <c r="AP1885" s="11"/>
      <c r="AQ1885" s="11"/>
      <c r="AR1885" s="11"/>
      <c r="AS1885" s="11"/>
      <c r="AT1885" s="11"/>
      <c r="AU1885" s="11"/>
      <c r="AV1885" s="11"/>
      <c r="AW1885" s="11"/>
      <c r="AX1885" s="11"/>
      <c r="AY1885" s="11"/>
      <c r="AZ1885" s="11"/>
      <c r="BA1885" s="11"/>
      <c r="BB1885" s="11"/>
      <c r="BC1885" s="11"/>
      <c r="BD1885" s="11"/>
      <c r="BE1885" s="11"/>
      <c r="BF1885" s="11"/>
      <c r="BG1885" s="11"/>
      <c r="BH1885" s="11"/>
      <c r="BI1885" s="11"/>
      <c r="BJ1885" s="11"/>
      <c r="BK1885" s="11"/>
      <c r="BL1885" s="11"/>
      <c r="BM1885" s="11"/>
      <c r="BN1885" s="12">
        <v>240199273050</v>
      </c>
      <c r="BO1885" s="12">
        <v>178422133450</v>
      </c>
    </row>
    <row r="1886" spans="1:67" x14ac:dyDescent="0.4">
      <c r="A1886" s="6" t="s">
        <v>1888</v>
      </c>
      <c r="B1886" s="4" t="s">
        <v>3844</v>
      </c>
      <c r="C1886" s="6">
        <v>12</v>
      </c>
      <c r="D1886" s="11"/>
      <c r="E1886" s="11"/>
      <c r="F1886" s="11"/>
      <c r="G1886" s="11"/>
      <c r="H1886" s="11"/>
      <c r="I1886" s="11"/>
      <c r="J1886" s="11"/>
      <c r="K1886" s="11"/>
      <c r="L1886" s="11"/>
      <c r="M1886" s="11"/>
      <c r="N1886" s="11"/>
      <c r="O1886" s="11"/>
      <c r="P1886" s="11"/>
      <c r="Q1886" s="11"/>
      <c r="R1886" s="11"/>
      <c r="S1886" s="11"/>
      <c r="T1886" s="11"/>
      <c r="U1886" s="11"/>
      <c r="V1886" s="11"/>
      <c r="W1886" s="11"/>
      <c r="X1886" s="11"/>
      <c r="Y1886" s="11"/>
      <c r="Z1886" s="11"/>
      <c r="AA1886" s="11"/>
      <c r="AB1886" s="11"/>
      <c r="AC1886" s="11"/>
      <c r="AD1886" s="11"/>
      <c r="AE1886" s="11"/>
      <c r="AF1886" s="11"/>
      <c r="AG1886" s="11"/>
      <c r="AH1886" s="11"/>
      <c r="AI1886" s="11"/>
      <c r="AJ1886" s="11"/>
      <c r="AK1886" s="11"/>
      <c r="AL1886" s="11"/>
      <c r="AM1886" s="11"/>
      <c r="AN1886" s="11"/>
      <c r="AO1886" s="11"/>
      <c r="AP1886" s="11"/>
      <c r="AQ1886" s="11"/>
      <c r="AR1886" s="11"/>
      <c r="AS1886" s="11"/>
      <c r="AT1886" s="11"/>
      <c r="AU1886" s="11"/>
      <c r="AV1886" s="11"/>
      <c r="AW1886" s="11"/>
      <c r="AX1886" s="11"/>
      <c r="AY1886" s="11"/>
      <c r="AZ1886" s="11"/>
      <c r="BA1886" s="11"/>
      <c r="BB1886" s="11"/>
      <c r="BC1886" s="11"/>
      <c r="BD1886" s="11"/>
      <c r="BE1886" s="11"/>
      <c r="BF1886" s="11"/>
      <c r="BG1886" s="11"/>
      <c r="BH1886" s="11"/>
      <c r="BI1886" s="11"/>
      <c r="BJ1886" s="11"/>
      <c r="BK1886" s="12">
        <v>13939000000</v>
      </c>
      <c r="BL1886" s="12">
        <v>12932000000</v>
      </c>
      <c r="BM1886" s="12">
        <v>10441000000</v>
      </c>
      <c r="BN1886" s="12">
        <v>10573500000</v>
      </c>
      <c r="BO1886" s="12">
        <v>10388000000</v>
      </c>
    </row>
    <row r="1887" spans="1:67" x14ac:dyDescent="0.4">
      <c r="A1887" s="6" t="s">
        <v>1889</v>
      </c>
      <c r="B1887" s="4" t="s">
        <v>3845</v>
      </c>
      <c r="C1887" s="6">
        <v>12</v>
      </c>
      <c r="D1887" s="11"/>
      <c r="E1887" s="11"/>
      <c r="F1887" s="11"/>
      <c r="G1887" s="11"/>
      <c r="H1887" s="11"/>
      <c r="I1887" s="11"/>
      <c r="J1887" s="11"/>
      <c r="K1887" s="11"/>
      <c r="L1887" s="11"/>
      <c r="M1887" s="11"/>
      <c r="N1887" s="11"/>
      <c r="O1887" s="11"/>
      <c r="P1887" s="11"/>
      <c r="Q1887" s="11"/>
      <c r="R1887" s="11"/>
      <c r="S1887" s="11"/>
      <c r="T1887" s="11"/>
      <c r="U1887" s="11"/>
      <c r="V1887" s="11"/>
      <c r="W1887" s="11"/>
      <c r="X1887" s="11"/>
      <c r="Y1887" s="11"/>
      <c r="Z1887" s="11"/>
      <c r="AA1887" s="11"/>
      <c r="AB1887" s="11"/>
      <c r="AC1887" s="11"/>
      <c r="AD1887" s="11"/>
      <c r="AE1887" s="11"/>
      <c r="AF1887" s="11"/>
      <c r="AG1887" s="11"/>
      <c r="AH1887" s="11"/>
      <c r="AI1887" s="11"/>
      <c r="AJ1887" s="11"/>
      <c r="AK1887" s="11"/>
      <c r="AL1887" s="11"/>
      <c r="AM1887" s="11"/>
      <c r="AN1887" s="11"/>
      <c r="AO1887" s="11"/>
      <c r="AP1887" s="11"/>
      <c r="AQ1887" s="11"/>
      <c r="AR1887" s="11"/>
      <c r="AS1887" s="11"/>
      <c r="AT1887" s="11"/>
      <c r="AU1887" s="11"/>
      <c r="AV1887" s="11"/>
      <c r="AW1887" s="11"/>
      <c r="AX1887" s="11"/>
      <c r="AY1887" s="11"/>
      <c r="AZ1887" s="11"/>
      <c r="BA1887" s="11"/>
      <c r="BB1887" s="11"/>
      <c r="BC1887" s="11"/>
      <c r="BD1887" s="11"/>
      <c r="BE1887" s="11"/>
      <c r="BF1887" s="11"/>
      <c r="BG1887" s="11"/>
      <c r="BH1887" s="11"/>
      <c r="BI1887" s="11"/>
      <c r="BJ1887" s="11"/>
      <c r="BK1887" s="11"/>
      <c r="BL1887" s="12">
        <v>3980000000</v>
      </c>
      <c r="BM1887" s="12">
        <v>4010000000</v>
      </c>
      <c r="BN1887" s="12">
        <v>7400000000</v>
      </c>
      <c r="BO1887" s="12">
        <v>26470860800</v>
      </c>
    </row>
    <row r="1888" spans="1:67" x14ac:dyDescent="0.4">
      <c r="A1888" s="6" t="s">
        <v>1890</v>
      </c>
      <c r="B1888" s="4" t="s">
        <v>3846</v>
      </c>
      <c r="C1888" s="6">
        <v>12</v>
      </c>
      <c r="D1888" s="11"/>
      <c r="E1888" s="11"/>
      <c r="F1888" s="11"/>
      <c r="G1888" s="11"/>
      <c r="H1888" s="11"/>
      <c r="I1888" s="11"/>
      <c r="J1888" s="11"/>
      <c r="K1888" s="11"/>
      <c r="L1888" s="11"/>
      <c r="M1888" s="11"/>
      <c r="N1888" s="11"/>
      <c r="O1888" s="11"/>
      <c r="P1888" s="11"/>
      <c r="Q1888" s="11"/>
      <c r="R1888" s="11"/>
      <c r="S1888" s="11"/>
      <c r="T1888" s="11"/>
      <c r="U1888" s="11"/>
      <c r="V1888" s="11"/>
      <c r="W1888" s="11"/>
      <c r="X1888" s="11"/>
      <c r="Y1888" s="11"/>
      <c r="Z1888" s="11"/>
      <c r="AA1888" s="11"/>
      <c r="AB1888" s="11"/>
      <c r="AC1888" s="11"/>
      <c r="AD1888" s="11"/>
      <c r="AE1888" s="11"/>
      <c r="AF1888" s="11"/>
      <c r="AG1888" s="11"/>
      <c r="AH1888" s="11"/>
      <c r="AI1888" s="11"/>
      <c r="AJ1888" s="11"/>
      <c r="AK1888" s="11"/>
      <c r="AL1888" s="11"/>
      <c r="AM1888" s="11"/>
      <c r="AN1888" s="11"/>
      <c r="AO1888" s="11"/>
      <c r="AP1888" s="11"/>
      <c r="AQ1888" s="11"/>
      <c r="AR1888" s="11"/>
      <c r="AS1888" s="11"/>
      <c r="AT1888" s="11"/>
      <c r="AU1888" s="11"/>
      <c r="AV1888" s="11"/>
      <c r="AW1888" s="11"/>
      <c r="AX1888" s="11"/>
      <c r="AY1888" s="11"/>
      <c r="AZ1888" s="11"/>
      <c r="BA1888" s="11"/>
      <c r="BB1888" s="11"/>
      <c r="BC1888" s="11"/>
      <c r="BD1888" s="11"/>
      <c r="BE1888" s="11"/>
      <c r="BF1888" s="11"/>
      <c r="BG1888" s="11"/>
      <c r="BH1888" s="11"/>
      <c r="BI1888" s="11"/>
      <c r="BJ1888" s="11"/>
      <c r="BK1888" s="12">
        <v>21240000000</v>
      </c>
      <c r="BL1888" s="12">
        <v>20815200000</v>
      </c>
      <c r="BM1888" s="12">
        <v>21240000000</v>
      </c>
      <c r="BN1888" s="12">
        <v>21399300000</v>
      </c>
      <c r="BO1888" s="12">
        <v>29417400000</v>
      </c>
    </row>
    <row r="1889" spans="1:67" x14ac:dyDescent="0.4">
      <c r="A1889" s="6" t="s">
        <v>1891</v>
      </c>
      <c r="B1889" s="4" t="s">
        <v>3847</v>
      </c>
      <c r="C1889" s="6">
        <v>12</v>
      </c>
      <c r="D1889" s="11"/>
      <c r="E1889" s="11"/>
      <c r="F1889" s="11"/>
      <c r="G1889" s="11"/>
      <c r="H1889" s="11"/>
      <c r="I1889" s="11"/>
      <c r="J1889" s="11"/>
      <c r="K1889" s="11"/>
      <c r="L1889" s="11"/>
      <c r="M1889" s="11"/>
      <c r="N1889" s="11"/>
      <c r="O1889" s="11"/>
      <c r="P1889" s="11"/>
      <c r="Q1889" s="11"/>
      <c r="R1889" s="11"/>
      <c r="S1889" s="11"/>
      <c r="T1889" s="11"/>
      <c r="U1889" s="11"/>
      <c r="V1889" s="11"/>
      <c r="W1889" s="11"/>
      <c r="X1889" s="11"/>
      <c r="Y1889" s="11"/>
      <c r="Z1889" s="11"/>
      <c r="AA1889" s="11"/>
      <c r="AB1889" s="11"/>
      <c r="AC1889" s="11"/>
      <c r="AD1889" s="11"/>
      <c r="AE1889" s="11"/>
      <c r="AF1889" s="11"/>
      <c r="AG1889" s="11"/>
      <c r="AH1889" s="11"/>
      <c r="AI1889" s="11"/>
      <c r="AJ1889" s="11"/>
      <c r="AK1889" s="11"/>
      <c r="AL1889" s="11"/>
      <c r="AM1889" s="11"/>
      <c r="AN1889" s="11"/>
      <c r="AO1889" s="11"/>
      <c r="AP1889" s="11"/>
      <c r="AQ1889" s="11"/>
      <c r="AR1889" s="11"/>
      <c r="AS1889" s="11"/>
      <c r="AT1889" s="11"/>
      <c r="AU1889" s="11"/>
      <c r="AV1889" s="11"/>
      <c r="AW1889" s="11"/>
      <c r="AX1889" s="11"/>
      <c r="AY1889" s="11"/>
      <c r="AZ1889" s="11"/>
      <c r="BA1889" s="11"/>
      <c r="BB1889" s="11"/>
      <c r="BC1889" s="11"/>
      <c r="BD1889" s="11"/>
      <c r="BE1889" s="11"/>
      <c r="BF1889" s="11"/>
      <c r="BG1889" s="11"/>
      <c r="BH1889" s="11"/>
      <c r="BI1889" s="11"/>
      <c r="BJ1889" s="11"/>
      <c r="BK1889" s="11"/>
      <c r="BL1889" s="12">
        <v>27078772000</v>
      </c>
      <c r="BM1889" s="12">
        <v>27355086000</v>
      </c>
      <c r="BN1889" s="12">
        <v>27562321500</v>
      </c>
      <c r="BO1889" s="12">
        <v>27424164500</v>
      </c>
    </row>
    <row r="1890" spans="1:67" x14ac:dyDescent="0.4">
      <c r="A1890" s="6" t="s">
        <v>1892</v>
      </c>
      <c r="B1890" s="4" t="s">
        <v>3848</v>
      </c>
      <c r="C1890" s="6">
        <v>12</v>
      </c>
      <c r="D1890" s="11"/>
      <c r="E1890" s="11"/>
      <c r="F1890" s="11"/>
      <c r="G1890" s="11"/>
      <c r="H1890" s="11"/>
      <c r="I1890" s="11"/>
      <c r="J1890" s="11"/>
      <c r="K1890" s="11"/>
      <c r="L1890" s="11"/>
      <c r="M1890" s="11"/>
      <c r="N1890" s="11"/>
      <c r="O1890" s="11"/>
      <c r="P1890" s="11"/>
      <c r="Q1890" s="11"/>
      <c r="R1890" s="11"/>
      <c r="S1890" s="11"/>
      <c r="T1890" s="11"/>
      <c r="U1890" s="11"/>
      <c r="V1890" s="11"/>
      <c r="W1890" s="11"/>
      <c r="X1890" s="11"/>
      <c r="Y1890" s="11"/>
      <c r="Z1890" s="11"/>
      <c r="AA1890" s="11"/>
      <c r="AB1890" s="11"/>
      <c r="AC1890" s="11"/>
      <c r="AD1890" s="11"/>
      <c r="AE1890" s="11"/>
      <c r="AF1890" s="11"/>
      <c r="AG1890" s="11"/>
      <c r="AH1890" s="11"/>
      <c r="AI1890" s="11"/>
      <c r="AJ1890" s="11"/>
      <c r="AK1890" s="11"/>
      <c r="AL1890" s="11"/>
      <c r="AM1890" s="11"/>
      <c r="AN1890" s="11"/>
      <c r="AO1890" s="11"/>
      <c r="AP1890" s="11"/>
      <c r="AQ1890" s="11"/>
      <c r="AR1890" s="11"/>
      <c r="AS1890" s="11"/>
      <c r="AT1890" s="11"/>
      <c r="AU1890" s="11"/>
      <c r="AV1890" s="11"/>
      <c r="AW1890" s="11"/>
      <c r="AX1890" s="11"/>
      <c r="AY1890" s="11"/>
      <c r="AZ1890" s="11"/>
      <c r="BA1890" s="11"/>
      <c r="BB1890" s="11"/>
      <c r="BC1890" s="11"/>
      <c r="BD1890" s="11"/>
      <c r="BE1890" s="11"/>
      <c r="BF1890" s="11"/>
      <c r="BG1890" s="11"/>
      <c r="BH1890" s="11"/>
      <c r="BI1890" s="11"/>
      <c r="BJ1890" s="11"/>
      <c r="BK1890" s="11"/>
      <c r="BL1890" s="11"/>
      <c r="BM1890" s="11"/>
      <c r="BN1890" s="11"/>
      <c r="BO1890" s="12">
        <v>7164000000</v>
      </c>
    </row>
    <row r="1891" spans="1:67" x14ac:dyDescent="0.4">
      <c r="A1891" s="6" t="s">
        <v>1893</v>
      </c>
      <c r="B1891" s="4" t="s">
        <v>3849</v>
      </c>
      <c r="C1891" s="6">
        <v>12</v>
      </c>
      <c r="D1891" s="11"/>
      <c r="E1891" s="11"/>
      <c r="F1891" s="11"/>
      <c r="G1891" s="11"/>
      <c r="H1891" s="11"/>
      <c r="I1891" s="11"/>
      <c r="J1891" s="11"/>
      <c r="K1891" s="11"/>
      <c r="L1891" s="11"/>
      <c r="M1891" s="11"/>
      <c r="N1891" s="11"/>
      <c r="O1891" s="11"/>
      <c r="P1891" s="11"/>
      <c r="Q1891" s="11"/>
      <c r="R1891" s="11"/>
      <c r="S1891" s="11"/>
      <c r="T1891" s="11"/>
      <c r="U1891" s="11"/>
      <c r="V1891" s="11"/>
      <c r="W1891" s="11"/>
      <c r="X1891" s="11"/>
      <c r="Y1891" s="11"/>
      <c r="Z1891" s="11"/>
      <c r="AA1891" s="11"/>
      <c r="AB1891" s="11"/>
      <c r="AC1891" s="11"/>
      <c r="AD1891" s="11"/>
      <c r="AE1891" s="11"/>
      <c r="AF1891" s="11"/>
      <c r="AG1891" s="11"/>
      <c r="AH1891" s="11"/>
      <c r="AI1891" s="11"/>
      <c r="AJ1891" s="11"/>
      <c r="AK1891" s="11"/>
      <c r="AL1891" s="11"/>
      <c r="AM1891" s="11"/>
      <c r="AN1891" s="11"/>
      <c r="AO1891" s="11"/>
      <c r="AP1891" s="11"/>
      <c r="AQ1891" s="11"/>
      <c r="AR1891" s="11"/>
      <c r="AS1891" s="11"/>
      <c r="AT1891" s="11"/>
      <c r="AU1891" s="11"/>
      <c r="AV1891" s="11"/>
      <c r="AW1891" s="11"/>
      <c r="AX1891" s="11"/>
      <c r="AY1891" s="11"/>
      <c r="AZ1891" s="11"/>
      <c r="BA1891" s="11"/>
      <c r="BB1891" s="11"/>
      <c r="BC1891" s="11"/>
      <c r="BD1891" s="11"/>
      <c r="BE1891" s="11"/>
      <c r="BF1891" s="11"/>
      <c r="BG1891" s="11"/>
      <c r="BH1891" s="11"/>
      <c r="BI1891" s="11"/>
      <c r="BJ1891" s="11"/>
      <c r="BK1891" s="11"/>
      <c r="BL1891" s="11"/>
      <c r="BM1891" s="11"/>
      <c r="BN1891" s="12">
        <v>142751100500</v>
      </c>
      <c r="BO1891" s="12">
        <v>122454735500</v>
      </c>
    </row>
    <row r="1892" spans="1:67" x14ac:dyDescent="0.4">
      <c r="A1892" s="6" t="s">
        <v>1894</v>
      </c>
      <c r="B1892" s="4" t="s">
        <v>3850</v>
      </c>
      <c r="C1892" s="6">
        <v>12</v>
      </c>
      <c r="D1892" s="11"/>
      <c r="E1892" s="11"/>
      <c r="F1892" s="11"/>
      <c r="G1892" s="11"/>
      <c r="H1892" s="11"/>
      <c r="I1892" s="11"/>
      <c r="J1892" s="11"/>
      <c r="K1892" s="11"/>
      <c r="L1892" s="11"/>
      <c r="M1892" s="11"/>
      <c r="N1892" s="11"/>
      <c r="O1892" s="11"/>
      <c r="P1892" s="11"/>
      <c r="Q1892" s="11"/>
      <c r="R1892" s="11"/>
      <c r="S1892" s="11"/>
      <c r="T1892" s="11"/>
      <c r="U1892" s="11"/>
      <c r="V1892" s="11"/>
      <c r="W1892" s="11"/>
      <c r="X1892" s="11"/>
      <c r="Y1892" s="11"/>
      <c r="Z1892" s="11"/>
      <c r="AA1892" s="11"/>
      <c r="AB1892" s="11"/>
      <c r="AC1892" s="11"/>
      <c r="AD1892" s="11"/>
      <c r="AE1892" s="11"/>
      <c r="AF1892" s="11"/>
      <c r="AG1892" s="11"/>
      <c r="AH1892" s="11"/>
      <c r="AI1892" s="11"/>
      <c r="AJ1892" s="11"/>
      <c r="AK1892" s="11"/>
      <c r="AL1892" s="11"/>
      <c r="AM1892" s="11"/>
      <c r="AN1892" s="11"/>
      <c r="AO1892" s="11"/>
      <c r="AP1892" s="11"/>
      <c r="AQ1892" s="11"/>
      <c r="AR1892" s="11"/>
      <c r="AS1892" s="11"/>
      <c r="AT1892" s="11"/>
      <c r="AU1892" s="11"/>
      <c r="AV1892" s="11"/>
      <c r="AW1892" s="11"/>
      <c r="AX1892" s="11"/>
      <c r="AY1892" s="11"/>
      <c r="AZ1892" s="11"/>
      <c r="BA1892" s="11"/>
      <c r="BB1892" s="11"/>
      <c r="BC1892" s="11"/>
      <c r="BD1892" s="11"/>
      <c r="BE1892" s="11"/>
      <c r="BF1892" s="11"/>
      <c r="BG1892" s="11"/>
      <c r="BH1892" s="11"/>
      <c r="BI1892" s="11"/>
      <c r="BJ1892" s="11"/>
      <c r="BK1892" s="11"/>
      <c r="BL1892" s="12">
        <v>9801000000</v>
      </c>
      <c r="BM1892" s="12">
        <v>9875250000</v>
      </c>
      <c r="BN1892" s="12">
        <v>9751500000</v>
      </c>
      <c r="BO1892" s="12">
        <v>9726750000</v>
      </c>
    </row>
    <row r="1893" spans="1:67" x14ac:dyDescent="0.4">
      <c r="A1893" s="6" t="s">
        <v>1895</v>
      </c>
      <c r="B1893" s="4" t="s">
        <v>3851</v>
      </c>
      <c r="C1893" s="6">
        <v>12</v>
      </c>
      <c r="D1893" s="11"/>
      <c r="E1893" s="11"/>
      <c r="F1893" s="11"/>
      <c r="G1893" s="11"/>
      <c r="H1893" s="11"/>
      <c r="I1893" s="11"/>
      <c r="J1893" s="11"/>
      <c r="K1893" s="11"/>
      <c r="L1893" s="11"/>
      <c r="M1893" s="11"/>
      <c r="N1893" s="11"/>
      <c r="O1893" s="11"/>
      <c r="P1893" s="11"/>
      <c r="Q1893" s="11"/>
      <c r="R1893" s="11"/>
      <c r="S1893" s="11"/>
      <c r="T1893" s="11"/>
      <c r="U1893" s="11"/>
      <c r="V1893" s="11"/>
      <c r="W1893" s="11"/>
      <c r="X1893" s="11"/>
      <c r="Y1893" s="11"/>
      <c r="Z1893" s="11"/>
      <c r="AA1893" s="11"/>
      <c r="AB1893" s="11"/>
      <c r="AC1893" s="11"/>
      <c r="AD1893" s="11"/>
      <c r="AE1893" s="11"/>
      <c r="AF1893" s="11"/>
      <c r="AG1893" s="11"/>
      <c r="AH1893" s="11"/>
      <c r="AI1893" s="11"/>
      <c r="AJ1893" s="11"/>
      <c r="AK1893" s="11"/>
      <c r="AL1893" s="11"/>
      <c r="AM1893" s="11"/>
      <c r="AN1893" s="11"/>
      <c r="AO1893" s="11"/>
      <c r="AP1893" s="11"/>
      <c r="AQ1893" s="11"/>
      <c r="AR1893" s="11"/>
      <c r="AS1893" s="11"/>
      <c r="AT1893" s="11"/>
      <c r="AU1893" s="11"/>
      <c r="AV1893" s="11"/>
      <c r="AW1893" s="11"/>
      <c r="AX1893" s="11"/>
      <c r="AY1893" s="11"/>
      <c r="AZ1893" s="11"/>
      <c r="BA1893" s="11"/>
      <c r="BB1893" s="11"/>
      <c r="BC1893" s="11"/>
      <c r="BD1893" s="11"/>
      <c r="BE1893" s="11"/>
      <c r="BF1893" s="11"/>
      <c r="BG1893" s="11"/>
      <c r="BH1893" s="11"/>
      <c r="BI1893" s="11"/>
      <c r="BJ1893" s="11"/>
      <c r="BK1893" s="11"/>
      <c r="BL1893" s="12">
        <v>168156483750</v>
      </c>
      <c r="BM1893" s="12">
        <v>194707507500</v>
      </c>
      <c r="BN1893" s="12">
        <v>167802470100</v>
      </c>
      <c r="BO1893" s="12">
        <v>145145596500</v>
      </c>
    </row>
    <row r="1894" spans="1:67" x14ac:dyDescent="0.4">
      <c r="A1894" s="6" t="s">
        <v>1896</v>
      </c>
      <c r="B1894" s="4" t="s">
        <v>3852</v>
      </c>
      <c r="C1894" s="6">
        <v>12</v>
      </c>
      <c r="D1894" s="11"/>
      <c r="E1894" s="11"/>
      <c r="F1894" s="11"/>
      <c r="G1894" s="11"/>
      <c r="H1894" s="11"/>
      <c r="I1894" s="11"/>
      <c r="J1894" s="11"/>
      <c r="K1894" s="11"/>
      <c r="L1894" s="11"/>
      <c r="M1894" s="11"/>
      <c r="N1894" s="11"/>
      <c r="O1894" s="11"/>
      <c r="P1894" s="11"/>
      <c r="Q1894" s="11"/>
      <c r="R1894" s="11"/>
      <c r="S1894" s="11"/>
      <c r="T1894" s="11"/>
      <c r="U1894" s="11"/>
      <c r="V1894" s="11"/>
      <c r="W1894" s="11"/>
      <c r="X1894" s="11"/>
      <c r="Y1894" s="11"/>
      <c r="Z1894" s="11"/>
      <c r="AA1894" s="11"/>
      <c r="AB1894" s="11"/>
      <c r="AC1894" s="11"/>
      <c r="AD1894" s="11"/>
      <c r="AE1894" s="11"/>
      <c r="AF1894" s="11"/>
      <c r="AG1894" s="11"/>
      <c r="AH1894" s="11"/>
      <c r="AI1894" s="11"/>
      <c r="AJ1894" s="11"/>
      <c r="AK1894" s="11"/>
      <c r="AL1894" s="11"/>
      <c r="AM1894" s="11"/>
      <c r="AN1894" s="11"/>
      <c r="AO1894" s="11"/>
      <c r="AP1894" s="11"/>
      <c r="AQ1894" s="11"/>
      <c r="AR1894" s="11"/>
      <c r="AS1894" s="11"/>
      <c r="AT1894" s="11"/>
      <c r="AU1894" s="11"/>
      <c r="AV1894" s="11"/>
      <c r="AW1894" s="11"/>
      <c r="AX1894" s="11"/>
      <c r="AY1894" s="11"/>
      <c r="AZ1894" s="11"/>
      <c r="BA1894" s="11"/>
      <c r="BB1894" s="11"/>
      <c r="BC1894" s="11"/>
      <c r="BD1894" s="11"/>
      <c r="BE1894" s="11"/>
      <c r="BF1894" s="11"/>
      <c r="BG1894" s="11"/>
      <c r="BH1894" s="11"/>
      <c r="BI1894" s="11"/>
      <c r="BJ1894" s="11"/>
      <c r="BK1894" s="11"/>
      <c r="BL1894" s="11"/>
      <c r="BM1894" s="12">
        <v>796677640000</v>
      </c>
      <c r="BN1894" s="12">
        <v>1036974840000</v>
      </c>
      <c r="BO1894" s="12">
        <v>829025340000</v>
      </c>
    </row>
    <row r="1895" spans="1:67" x14ac:dyDescent="0.4">
      <c r="A1895" s="6" t="s">
        <v>1897</v>
      </c>
      <c r="B1895" s="4" t="s">
        <v>3853</v>
      </c>
      <c r="C1895" s="6">
        <v>12</v>
      </c>
      <c r="D1895" s="11"/>
      <c r="E1895" s="11"/>
      <c r="F1895" s="11"/>
      <c r="G1895" s="11"/>
      <c r="H1895" s="11"/>
      <c r="I1895" s="11"/>
      <c r="J1895" s="11"/>
      <c r="K1895" s="11"/>
      <c r="L1895" s="11"/>
      <c r="M1895" s="11"/>
      <c r="N1895" s="11"/>
      <c r="O1895" s="11"/>
      <c r="P1895" s="11"/>
      <c r="Q1895" s="11"/>
      <c r="R1895" s="11"/>
      <c r="S1895" s="11"/>
      <c r="T1895" s="11"/>
      <c r="U1895" s="11"/>
      <c r="V1895" s="11"/>
      <c r="W1895" s="11"/>
      <c r="X1895" s="11"/>
      <c r="Y1895" s="11"/>
      <c r="Z1895" s="11"/>
      <c r="AA1895" s="11"/>
      <c r="AB1895" s="11"/>
      <c r="AC1895" s="11"/>
      <c r="AD1895" s="11"/>
      <c r="AE1895" s="11"/>
      <c r="AF1895" s="11"/>
      <c r="AG1895" s="11"/>
      <c r="AH1895" s="11"/>
      <c r="AI1895" s="11"/>
      <c r="AJ1895" s="11"/>
      <c r="AK1895" s="11"/>
      <c r="AL1895" s="11"/>
      <c r="AM1895" s="11"/>
      <c r="AN1895" s="11"/>
      <c r="AO1895" s="11"/>
      <c r="AP1895" s="11"/>
      <c r="AQ1895" s="11"/>
      <c r="AR1895" s="11"/>
      <c r="AS1895" s="11"/>
      <c r="AT1895" s="11"/>
      <c r="AU1895" s="11"/>
      <c r="AV1895" s="11"/>
      <c r="AW1895" s="11"/>
      <c r="AX1895" s="11"/>
      <c r="AY1895" s="11"/>
      <c r="AZ1895" s="11"/>
      <c r="BA1895" s="11"/>
      <c r="BB1895" s="11"/>
      <c r="BC1895" s="11"/>
      <c r="BD1895" s="11"/>
      <c r="BE1895" s="11"/>
      <c r="BF1895" s="11"/>
      <c r="BG1895" s="11"/>
      <c r="BH1895" s="11"/>
      <c r="BI1895" s="11"/>
      <c r="BJ1895" s="11"/>
      <c r="BK1895" s="11"/>
      <c r="BL1895" s="11"/>
      <c r="BM1895" s="11"/>
      <c r="BN1895" s="12">
        <v>62042530000</v>
      </c>
      <c r="BO1895" s="12">
        <v>59443890000</v>
      </c>
    </row>
    <row r="1896" spans="1:67" x14ac:dyDescent="0.4">
      <c r="A1896" s="6" t="s">
        <v>1898</v>
      </c>
      <c r="B1896" s="4" t="s">
        <v>3854</v>
      </c>
      <c r="C1896" s="6">
        <v>12</v>
      </c>
      <c r="D1896" s="11"/>
      <c r="E1896" s="11"/>
      <c r="F1896" s="11"/>
      <c r="G1896" s="11"/>
      <c r="H1896" s="11"/>
      <c r="I1896" s="11"/>
      <c r="J1896" s="11"/>
      <c r="K1896" s="11"/>
      <c r="L1896" s="11"/>
      <c r="M1896" s="11"/>
      <c r="N1896" s="11"/>
      <c r="O1896" s="11"/>
      <c r="P1896" s="11"/>
      <c r="Q1896" s="11"/>
      <c r="R1896" s="11"/>
      <c r="S1896" s="11"/>
      <c r="T1896" s="11"/>
      <c r="U1896" s="11"/>
      <c r="V1896" s="11"/>
      <c r="W1896" s="11"/>
      <c r="X1896" s="11"/>
      <c r="Y1896" s="11"/>
      <c r="Z1896" s="11"/>
      <c r="AA1896" s="11"/>
      <c r="AB1896" s="11"/>
      <c r="AC1896" s="11"/>
      <c r="AD1896" s="11"/>
      <c r="AE1896" s="11"/>
      <c r="AF1896" s="11"/>
      <c r="AG1896" s="11"/>
      <c r="AH1896" s="11"/>
      <c r="AI1896" s="11"/>
      <c r="AJ1896" s="11"/>
      <c r="AK1896" s="11"/>
      <c r="AL1896" s="11"/>
      <c r="AM1896" s="11"/>
      <c r="AN1896" s="11"/>
      <c r="AO1896" s="11"/>
      <c r="AP1896" s="11"/>
      <c r="AQ1896" s="11"/>
      <c r="AR1896" s="11"/>
      <c r="AS1896" s="11"/>
      <c r="AT1896" s="11"/>
      <c r="AU1896" s="11"/>
      <c r="AV1896" s="11"/>
      <c r="AW1896" s="11"/>
      <c r="AX1896" s="11"/>
      <c r="AY1896" s="11"/>
      <c r="AZ1896" s="11"/>
      <c r="BA1896" s="11"/>
      <c r="BB1896" s="11"/>
      <c r="BC1896" s="11"/>
      <c r="BD1896" s="11"/>
      <c r="BE1896" s="11"/>
      <c r="BF1896" s="11"/>
      <c r="BG1896" s="11"/>
      <c r="BH1896" s="11"/>
      <c r="BI1896" s="11"/>
      <c r="BJ1896" s="11"/>
      <c r="BK1896" s="11"/>
      <c r="BL1896" s="11"/>
      <c r="BM1896" s="11"/>
      <c r="BN1896" s="11"/>
      <c r="BO1896" s="12">
        <v>516320379000</v>
      </c>
    </row>
    <row r="1897" spans="1:67" x14ac:dyDescent="0.4">
      <c r="A1897" s="6" t="s">
        <v>1899</v>
      </c>
      <c r="B1897" s="4" t="s">
        <v>3855</v>
      </c>
      <c r="C1897" s="6">
        <v>12</v>
      </c>
      <c r="D1897" s="11"/>
      <c r="E1897" s="11"/>
      <c r="F1897" s="11"/>
      <c r="G1897" s="11"/>
      <c r="H1897" s="11"/>
      <c r="I1897" s="11"/>
      <c r="J1897" s="11"/>
      <c r="K1897" s="11"/>
      <c r="L1897" s="11"/>
      <c r="M1897" s="11"/>
      <c r="N1897" s="11"/>
      <c r="O1897" s="11"/>
      <c r="P1897" s="11"/>
      <c r="Q1897" s="11"/>
      <c r="R1897" s="11"/>
      <c r="S1897" s="11"/>
      <c r="T1897" s="11"/>
      <c r="U1897" s="11"/>
      <c r="V1897" s="11"/>
      <c r="W1897" s="11"/>
      <c r="X1897" s="11"/>
      <c r="Y1897" s="11"/>
      <c r="Z1897" s="11"/>
      <c r="AA1897" s="11"/>
      <c r="AB1897" s="11"/>
      <c r="AC1897" s="11"/>
      <c r="AD1897" s="11"/>
      <c r="AE1897" s="11"/>
      <c r="AF1897" s="11"/>
      <c r="AG1897" s="11"/>
      <c r="AH1897" s="11"/>
      <c r="AI1897" s="11"/>
      <c r="AJ1897" s="11"/>
      <c r="AK1897" s="11"/>
      <c r="AL1897" s="11"/>
      <c r="AM1897" s="11"/>
      <c r="AN1897" s="11"/>
      <c r="AO1897" s="11"/>
      <c r="AP1897" s="11"/>
      <c r="AQ1897" s="11"/>
      <c r="AR1897" s="11"/>
      <c r="AS1897" s="11"/>
      <c r="AT1897" s="11"/>
      <c r="AU1897" s="11"/>
      <c r="AV1897" s="11"/>
      <c r="AW1897" s="11"/>
      <c r="AX1897" s="11"/>
      <c r="AY1897" s="11"/>
      <c r="AZ1897" s="11"/>
      <c r="BA1897" s="11"/>
      <c r="BB1897" s="11"/>
      <c r="BC1897" s="11"/>
      <c r="BD1897" s="11"/>
      <c r="BE1897" s="11"/>
      <c r="BF1897" s="11"/>
      <c r="BG1897" s="11"/>
      <c r="BH1897" s="11"/>
      <c r="BI1897" s="11"/>
      <c r="BJ1897" s="11"/>
      <c r="BK1897" s="11"/>
      <c r="BL1897" s="11"/>
      <c r="BM1897" s="11"/>
      <c r="BN1897" s="11"/>
      <c r="BO1897" s="12">
        <v>203431027500</v>
      </c>
    </row>
    <row r="1898" spans="1:67" x14ac:dyDescent="0.4">
      <c r="A1898" s="6" t="s">
        <v>1900</v>
      </c>
      <c r="B1898" s="4" t="s">
        <v>3856</v>
      </c>
      <c r="C1898" s="6">
        <v>12</v>
      </c>
      <c r="D1898" s="11"/>
      <c r="E1898" s="11"/>
      <c r="F1898" s="11"/>
      <c r="G1898" s="11"/>
      <c r="H1898" s="11"/>
      <c r="I1898" s="11"/>
      <c r="J1898" s="11"/>
      <c r="K1898" s="11"/>
      <c r="L1898" s="11"/>
      <c r="M1898" s="11"/>
      <c r="N1898" s="11"/>
      <c r="O1898" s="11"/>
      <c r="P1898" s="11"/>
      <c r="Q1898" s="11"/>
      <c r="R1898" s="11"/>
      <c r="S1898" s="11"/>
      <c r="T1898" s="11"/>
      <c r="U1898" s="11"/>
      <c r="V1898" s="11"/>
      <c r="W1898" s="11"/>
      <c r="X1898" s="11"/>
      <c r="Y1898" s="11"/>
      <c r="Z1898" s="11"/>
      <c r="AA1898" s="11"/>
      <c r="AB1898" s="11"/>
      <c r="AC1898" s="11"/>
      <c r="AD1898" s="11"/>
      <c r="AE1898" s="11"/>
      <c r="AF1898" s="11"/>
      <c r="AG1898" s="11"/>
      <c r="AH1898" s="11"/>
      <c r="AI1898" s="11"/>
      <c r="AJ1898" s="11"/>
      <c r="AK1898" s="11"/>
      <c r="AL1898" s="11"/>
      <c r="AM1898" s="11"/>
      <c r="AN1898" s="11"/>
      <c r="AO1898" s="11"/>
      <c r="AP1898" s="11"/>
      <c r="AQ1898" s="11"/>
      <c r="AR1898" s="11"/>
      <c r="AS1898" s="11"/>
      <c r="AT1898" s="11"/>
      <c r="AU1898" s="11"/>
      <c r="AV1898" s="11"/>
      <c r="AW1898" s="11"/>
      <c r="AX1898" s="11"/>
      <c r="AY1898" s="11"/>
      <c r="AZ1898" s="11"/>
      <c r="BA1898" s="11"/>
      <c r="BB1898" s="11"/>
      <c r="BC1898" s="11"/>
      <c r="BD1898" s="11"/>
      <c r="BE1898" s="11"/>
      <c r="BF1898" s="11"/>
      <c r="BG1898" s="11"/>
      <c r="BH1898" s="11"/>
      <c r="BI1898" s="11"/>
      <c r="BJ1898" s="11"/>
      <c r="BK1898" s="11"/>
      <c r="BL1898" s="11"/>
      <c r="BM1898" s="11"/>
      <c r="BN1898" s="11"/>
      <c r="BO1898" s="12">
        <v>60727394200</v>
      </c>
    </row>
    <row r="1899" spans="1:67" x14ac:dyDescent="0.4">
      <c r="A1899" s="6" t="s">
        <v>1901</v>
      </c>
      <c r="B1899" s="4" t="s">
        <v>3857</v>
      </c>
      <c r="C1899" s="6">
        <v>12</v>
      </c>
      <c r="D1899" s="11"/>
      <c r="E1899" s="11"/>
      <c r="F1899" s="11"/>
      <c r="G1899" s="11"/>
      <c r="H1899" s="11"/>
      <c r="I1899" s="11"/>
      <c r="J1899" s="11"/>
      <c r="K1899" s="11"/>
      <c r="L1899" s="11"/>
      <c r="M1899" s="11"/>
      <c r="N1899" s="11"/>
      <c r="O1899" s="11"/>
      <c r="P1899" s="11"/>
      <c r="Q1899" s="11"/>
      <c r="R1899" s="11"/>
      <c r="S1899" s="11"/>
      <c r="T1899" s="11"/>
      <c r="U1899" s="11"/>
      <c r="V1899" s="11"/>
      <c r="W1899" s="11"/>
      <c r="X1899" s="11"/>
      <c r="Y1899" s="11"/>
      <c r="Z1899" s="11"/>
      <c r="AA1899" s="11"/>
      <c r="AB1899" s="11"/>
      <c r="AC1899" s="11"/>
      <c r="AD1899" s="11"/>
      <c r="AE1899" s="11"/>
      <c r="AF1899" s="11"/>
      <c r="AG1899" s="11"/>
      <c r="AH1899" s="11"/>
      <c r="AI1899" s="11"/>
      <c r="AJ1899" s="11"/>
      <c r="AK1899" s="11"/>
      <c r="AL1899" s="11"/>
      <c r="AM1899" s="11"/>
      <c r="AN1899" s="11"/>
      <c r="AO1899" s="11"/>
      <c r="AP1899" s="11"/>
      <c r="AQ1899" s="11"/>
      <c r="AR1899" s="11"/>
      <c r="AS1899" s="11"/>
      <c r="AT1899" s="11"/>
      <c r="AU1899" s="11"/>
      <c r="AV1899" s="11"/>
      <c r="AW1899" s="11"/>
      <c r="AX1899" s="11"/>
      <c r="AY1899" s="11"/>
      <c r="AZ1899" s="11"/>
      <c r="BA1899" s="11"/>
      <c r="BB1899" s="11"/>
      <c r="BC1899" s="11"/>
      <c r="BD1899" s="11"/>
      <c r="BE1899" s="11"/>
      <c r="BF1899" s="11"/>
      <c r="BG1899" s="11"/>
      <c r="BH1899" s="11"/>
      <c r="BI1899" s="11"/>
      <c r="BJ1899" s="11"/>
      <c r="BK1899" s="11"/>
      <c r="BL1899" s="11"/>
      <c r="BM1899" s="12">
        <v>9576000000</v>
      </c>
      <c r="BN1899" s="12">
        <v>9792000000</v>
      </c>
      <c r="BO1899" s="12">
        <v>10056000000</v>
      </c>
    </row>
    <row r="1900" spans="1:67" x14ac:dyDescent="0.4">
      <c r="A1900" s="6" t="s">
        <v>1902</v>
      </c>
      <c r="B1900" s="4" t="s">
        <v>3858</v>
      </c>
      <c r="C1900" s="6">
        <v>12</v>
      </c>
      <c r="D1900" s="11"/>
      <c r="E1900" s="11"/>
      <c r="F1900" s="11"/>
      <c r="G1900" s="11"/>
      <c r="H1900" s="11"/>
      <c r="I1900" s="11"/>
      <c r="J1900" s="11"/>
      <c r="K1900" s="11"/>
      <c r="L1900" s="11"/>
      <c r="M1900" s="11"/>
      <c r="N1900" s="11"/>
      <c r="O1900" s="11"/>
      <c r="P1900" s="11"/>
      <c r="Q1900" s="11"/>
      <c r="R1900" s="11"/>
      <c r="S1900" s="11"/>
      <c r="T1900" s="11"/>
      <c r="U1900" s="11"/>
      <c r="V1900" s="11"/>
      <c r="W1900" s="11"/>
      <c r="X1900" s="11"/>
      <c r="Y1900" s="11"/>
      <c r="Z1900" s="11"/>
      <c r="AA1900" s="11"/>
      <c r="AB1900" s="11"/>
      <c r="AC1900" s="11"/>
      <c r="AD1900" s="11"/>
      <c r="AE1900" s="11"/>
      <c r="AF1900" s="11"/>
      <c r="AG1900" s="11"/>
      <c r="AH1900" s="11"/>
      <c r="AI1900" s="11"/>
      <c r="AJ1900" s="11"/>
      <c r="AK1900" s="11"/>
      <c r="AL1900" s="11"/>
      <c r="AM1900" s="11"/>
      <c r="AN1900" s="11"/>
      <c r="AO1900" s="11"/>
      <c r="AP1900" s="11"/>
      <c r="AQ1900" s="11"/>
      <c r="AR1900" s="11"/>
      <c r="AS1900" s="11"/>
      <c r="AT1900" s="11"/>
      <c r="AU1900" s="11"/>
      <c r="AV1900" s="11"/>
      <c r="AW1900" s="11"/>
      <c r="AX1900" s="11"/>
      <c r="AY1900" s="11"/>
      <c r="AZ1900" s="11"/>
      <c r="BA1900" s="11"/>
      <c r="BB1900" s="11"/>
      <c r="BC1900" s="11"/>
      <c r="BD1900" s="11"/>
      <c r="BE1900" s="11"/>
      <c r="BF1900" s="11"/>
      <c r="BG1900" s="11"/>
      <c r="BH1900" s="11"/>
      <c r="BI1900" s="11"/>
      <c r="BJ1900" s="11"/>
      <c r="BK1900" s="11"/>
      <c r="BL1900" s="11"/>
      <c r="BM1900" s="11"/>
      <c r="BN1900" s="11"/>
      <c r="BO1900" s="12">
        <v>148093862400</v>
      </c>
    </row>
    <row r="1901" spans="1:67" x14ac:dyDescent="0.4">
      <c r="A1901" s="6" t="s">
        <v>1903</v>
      </c>
      <c r="B1901" s="4" t="s">
        <v>3859</v>
      </c>
      <c r="C1901" s="6">
        <v>12</v>
      </c>
      <c r="D1901" s="11"/>
      <c r="E1901" s="11"/>
      <c r="F1901" s="11"/>
      <c r="G1901" s="11"/>
      <c r="H1901" s="11"/>
      <c r="I1901" s="11"/>
      <c r="J1901" s="11"/>
      <c r="K1901" s="11"/>
      <c r="L1901" s="11"/>
      <c r="M1901" s="11"/>
      <c r="N1901" s="11"/>
      <c r="O1901" s="11"/>
      <c r="P1901" s="11"/>
      <c r="Q1901" s="11"/>
      <c r="R1901" s="11"/>
      <c r="S1901" s="11"/>
      <c r="T1901" s="11"/>
      <c r="U1901" s="11"/>
      <c r="V1901" s="11"/>
      <c r="W1901" s="11"/>
      <c r="X1901" s="11"/>
      <c r="Y1901" s="11"/>
      <c r="Z1901" s="11"/>
      <c r="AA1901" s="11"/>
      <c r="AB1901" s="11"/>
      <c r="AC1901" s="11"/>
      <c r="AD1901" s="11"/>
      <c r="AE1901" s="11"/>
      <c r="AF1901" s="11"/>
      <c r="AG1901" s="11"/>
      <c r="AH1901" s="11"/>
      <c r="AI1901" s="11"/>
      <c r="AJ1901" s="11"/>
      <c r="AK1901" s="11"/>
      <c r="AL1901" s="11"/>
      <c r="AM1901" s="11"/>
      <c r="AN1901" s="11"/>
      <c r="AO1901" s="11"/>
      <c r="AP1901" s="11"/>
      <c r="AQ1901" s="11"/>
      <c r="AR1901" s="11"/>
      <c r="AS1901" s="11"/>
      <c r="AT1901" s="11"/>
      <c r="AU1901" s="11"/>
      <c r="AV1901" s="11"/>
      <c r="AW1901" s="11"/>
      <c r="AX1901" s="11"/>
      <c r="AY1901" s="11"/>
      <c r="AZ1901" s="11"/>
      <c r="BA1901" s="11"/>
      <c r="BB1901" s="11"/>
      <c r="BC1901" s="11"/>
      <c r="BD1901" s="11"/>
      <c r="BE1901" s="11"/>
      <c r="BF1901" s="11"/>
      <c r="BG1901" s="11"/>
      <c r="BH1901" s="11"/>
      <c r="BI1901" s="11"/>
      <c r="BJ1901" s="11"/>
      <c r="BK1901" s="11"/>
      <c r="BL1901" s="11"/>
      <c r="BM1901" s="12">
        <v>10780000000</v>
      </c>
      <c r="BN1901" s="12">
        <v>11330000000</v>
      </c>
      <c r="BO1901" s="12">
        <v>10890000000</v>
      </c>
    </row>
    <row r="1902" spans="1:67" x14ac:dyDescent="0.4">
      <c r="A1902" s="6" t="s">
        <v>1904</v>
      </c>
      <c r="B1902" s="4" t="s">
        <v>3860</v>
      </c>
      <c r="C1902" s="6">
        <v>12</v>
      </c>
      <c r="D1902" s="11"/>
      <c r="E1902" s="11"/>
      <c r="F1902" s="11"/>
      <c r="G1902" s="11"/>
      <c r="H1902" s="11"/>
      <c r="I1902" s="11"/>
      <c r="J1902" s="11"/>
      <c r="K1902" s="11"/>
      <c r="L1902" s="11"/>
      <c r="M1902" s="11"/>
      <c r="N1902" s="11"/>
      <c r="O1902" s="11"/>
      <c r="P1902" s="11"/>
      <c r="Q1902" s="11"/>
      <c r="R1902" s="11"/>
      <c r="S1902" s="11"/>
      <c r="T1902" s="11"/>
      <c r="U1902" s="11"/>
      <c r="V1902" s="11"/>
      <c r="W1902" s="11"/>
      <c r="X1902" s="11"/>
      <c r="Y1902" s="11"/>
      <c r="Z1902" s="11"/>
      <c r="AA1902" s="11"/>
      <c r="AB1902" s="11"/>
      <c r="AC1902" s="11"/>
      <c r="AD1902" s="11"/>
      <c r="AE1902" s="11"/>
      <c r="AF1902" s="11"/>
      <c r="AG1902" s="11"/>
      <c r="AH1902" s="11"/>
      <c r="AI1902" s="11"/>
      <c r="AJ1902" s="11"/>
      <c r="AK1902" s="11"/>
      <c r="AL1902" s="11"/>
      <c r="AM1902" s="11"/>
      <c r="AN1902" s="11"/>
      <c r="AO1902" s="11"/>
      <c r="AP1902" s="11"/>
      <c r="AQ1902" s="11"/>
      <c r="AR1902" s="11"/>
      <c r="AS1902" s="11"/>
      <c r="AT1902" s="11"/>
      <c r="AU1902" s="11"/>
      <c r="AV1902" s="11"/>
      <c r="AW1902" s="11"/>
      <c r="AX1902" s="11"/>
      <c r="AY1902" s="11"/>
      <c r="AZ1902" s="11"/>
      <c r="BA1902" s="11"/>
      <c r="BB1902" s="11"/>
      <c r="BC1902" s="11"/>
      <c r="BD1902" s="11"/>
      <c r="BE1902" s="11"/>
      <c r="BF1902" s="11"/>
      <c r="BG1902" s="11"/>
      <c r="BH1902" s="11"/>
      <c r="BI1902" s="11"/>
      <c r="BJ1902" s="11"/>
      <c r="BK1902" s="11"/>
      <c r="BL1902" s="11"/>
      <c r="BM1902" s="12">
        <v>943098012600</v>
      </c>
      <c r="BN1902" s="12">
        <v>1052472618000</v>
      </c>
      <c r="BO1902" s="12">
        <v>1081364023200</v>
      </c>
    </row>
    <row r="1903" spans="1:67" x14ac:dyDescent="0.4">
      <c r="A1903" s="6" t="s">
        <v>1905</v>
      </c>
      <c r="B1903" s="4" t="s">
        <v>3861</v>
      </c>
      <c r="C1903" s="6">
        <v>12</v>
      </c>
      <c r="D1903" s="11"/>
      <c r="E1903" s="11"/>
      <c r="F1903" s="11"/>
      <c r="G1903" s="11"/>
      <c r="H1903" s="11"/>
      <c r="I1903" s="11"/>
      <c r="J1903" s="11"/>
      <c r="K1903" s="11"/>
      <c r="L1903" s="11"/>
      <c r="M1903" s="11"/>
      <c r="N1903" s="11"/>
      <c r="O1903" s="11"/>
      <c r="P1903" s="11"/>
      <c r="Q1903" s="11"/>
      <c r="R1903" s="11"/>
      <c r="S1903" s="11"/>
      <c r="T1903" s="11"/>
      <c r="U1903" s="11"/>
      <c r="V1903" s="11"/>
      <c r="W1903" s="11"/>
      <c r="X1903" s="11"/>
      <c r="Y1903" s="11"/>
      <c r="Z1903" s="11"/>
      <c r="AA1903" s="11"/>
      <c r="AB1903" s="11"/>
      <c r="AC1903" s="11"/>
      <c r="AD1903" s="11"/>
      <c r="AE1903" s="11"/>
      <c r="AF1903" s="11"/>
      <c r="AG1903" s="11"/>
      <c r="AH1903" s="11"/>
      <c r="AI1903" s="11"/>
      <c r="AJ1903" s="11"/>
      <c r="AK1903" s="11"/>
      <c r="AL1903" s="11"/>
      <c r="AM1903" s="11"/>
      <c r="AN1903" s="11"/>
      <c r="AO1903" s="11"/>
      <c r="AP1903" s="11"/>
      <c r="AQ1903" s="11"/>
      <c r="AR1903" s="11"/>
      <c r="AS1903" s="11"/>
      <c r="AT1903" s="11"/>
      <c r="AU1903" s="11"/>
      <c r="AV1903" s="11"/>
      <c r="AW1903" s="11"/>
      <c r="AX1903" s="11"/>
      <c r="AY1903" s="11"/>
      <c r="AZ1903" s="11"/>
      <c r="BA1903" s="11"/>
      <c r="BB1903" s="11"/>
      <c r="BC1903" s="11"/>
      <c r="BD1903" s="11"/>
      <c r="BE1903" s="11"/>
      <c r="BF1903" s="11"/>
      <c r="BG1903" s="11"/>
      <c r="BH1903" s="11"/>
      <c r="BI1903" s="11"/>
      <c r="BJ1903" s="11"/>
      <c r="BK1903" s="11"/>
      <c r="BL1903" s="11"/>
      <c r="BM1903" s="11"/>
      <c r="BN1903" s="11"/>
      <c r="BO1903" s="12">
        <v>65800000000</v>
      </c>
    </row>
    <row r="1904" spans="1:67" x14ac:dyDescent="0.4">
      <c r="A1904" s="6" t="s">
        <v>1906</v>
      </c>
      <c r="B1904" s="4" t="s">
        <v>3862</v>
      </c>
      <c r="C1904" s="6">
        <v>12</v>
      </c>
      <c r="D1904" s="11"/>
      <c r="E1904" s="11"/>
      <c r="F1904" s="11"/>
      <c r="G1904" s="11"/>
      <c r="H1904" s="11"/>
      <c r="I1904" s="11"/>
      <c r="J1904" s="11"/>
      <c r="K1904" s="11"/>
      <c r="L1904" s="11"/>
      <c r="M1904" s="11"/>
      <c r="N1904" s="11"/>
      <c r="O1904" s="11"/>
      <c r="P1904" s="11"/>
      <c r="Q1904" s="11"/>
      <c r="R1904" s="11"/>
      <c r="S1904" s="11"/>
      <c r="T1904" s="11"/>
      <c r="U1904" s="11"/>
      <c r="V1904" s="11"/>
      <c r="W1904" s="11"/>
      <c r="X1904" s="11"/>
      <c r="Y1904" s="11"/>
      <c r="Z1904" s="11"/>
      <c r="AA1904" s="11"/>
      <c r="AB1904" s="11"/>
      <c r="AC1904" s="11"/>
      <c r="AD1904" s="11"/>
      <c r="AE1904" s="11"/>
      <c r="AF1904" s="11"/>
      <c r="AG1904" s="11"/>
      <c r="AH1904" s="11"/>
      <c r="AI1904" s="11"/>
      <c r="AJ1904" s="11"/>
      <c r="AK1904" s="11"/>
      <c r="AL1904" s="11"/>
      <c r="AM1904" s="11"/>
      <c r="AN1904" s="11"/>
      <c r="AO1904" s="11"/>
      <c r="AP1904" s="11"/>
      <c r="AQ1904" s="11"/>
      <c r="AR1904" s="11"/>
      <c r="AS1904" s="11"/>
      <c r="AT1904" s="11"/>
      <c r="AU1904" s="11"/>
      <c r="AV1904" s="11"/>
      <c r="AW1904" s="11"/>
      <c r="AX1904" s="11"/>
      <c r="AY1904" s="11"/>
      <c r="AZ1904" s="11"/>
      <c r="BA1904" s="11"/>
      <c r="BB1904" s="11"/>
      <c r="BC1904" s="11"/>
      <c r="BD1904" s="11"/>
      <c r="BE1904" s="11"/>
      <c r="BF1904" s="11"/>
      <c r="BG1904" s="11"/>
      <c r="BH1904" s="11"/>
      <c r="BI1904" s="11"/>
      <c r="BJ1904" s="11"/>
      <c r="BK1904" s="11"/>
      <c r="BL1904" s="11"/>
      <c r="BM1904" s="11"/>
      <c r="BN1904" s="12">
        <v>62917668000</v>
      </c>
      <c r="BO1904" s="12">
        <v>68583240000</v>
      </c>
    </row>
    <row r="1905" spans="1:67" x14ac:dyDescent="0.4">
      <c r="A1905" s="6" t="s">
        <v>1907</v>
      </c>
      <c r="B1905" s="4" t="s">
        <v>3863</v>
      </c>
      <c r="C1905" s="6">
        <v>12</v>
      </c>
      <c r="D1905" s="11"/>
      <c r="E1905" s="11"/>
      <c r="F1905" s="11"/>
      <c r="G1905" s="11"/>
      <c r="H1905" s="11"/>
      <c r="I1905" s="11"/>
      <c r="J1905" s="11"/>
      <c r="K1905" s="11"/>
      <c r="L1905" s="11"/>
      <c r="M1905" s="11"/>
      <c r="N1905" s="11"/>
      <c r="O1905" s="11"/>
      <c r="P1905" s="11"/>
      <c r="Q1905" s="11"/>
      <c r="R1905" s="11"/>
      <c r="S1905" s="11"/>
      <c r="T1905" s="11"/>
      <c r="U1905" s="11"/>
      <c r="V1905" s="11"/>
      <c r="W1905" s="11"/>
      <c r="X1905" s="11"/>
      <c r="Y1905" s="11"/>
      <c r="Z1905" s="11"/>
      <c r="AA1905" s="11"/>
      <c r="AB1905" s="11"/>
      <c r="AC1905" s="11"/>
      <c r="AD1905" s="11"/>
      <c r="AE1905" s="11"/>
      <c r="AF1905" s="11"/>
      <c r="AG1905" s="11"/>
      <c r="AH1905" s="11"/>
      <c r="AI1905" s="11"/>
      <c r="AJ1905" s="11"/>
      <c r="AK1905" s="11"/>
      <c r="AL1905" s="11"/>
      <c r="AM1905" s="11"/>
      <c r="AN1905" s="11"/>
      <c r="AO1905" s="11"/>
      <c r="AP1905" s="11"/>
      <c r="AQ1905" s="11"/>
      <c r="AR1905" s="11"/>
      <c r="AS1905" s="11"/>
      <c r="AT1905" s="11"/>
      <c r="AU1905" s="11"/>
      <c r="AV1905" s="11"/>
      <c r="AW1905" s="11"/>
      <c r="AX1905" s="11"/>
      <c r="AY1905" s="11"/>
      <c r="AZ1905" s="11"/>
      <c r="BA1905" s="11"/>
      <c r="BB1905" s="11"/>
      <c r="BC1905" s="11"/>
      <c r="BD1905" s="11"/>
      <c r="BE1905" s="11"/>
      <c r="BF1905" s="11"/>
      <c r="BG1905" s="11"/>
      <c r="BH1905" s="11"/>
      <c r="BI1905" s="11"/>
      <c r="BJ1905" s="11"/>
      <c r="BK1905" s="11"/>
      <c r="BL1905" s="11"/>
      <c r="BM1905" s="11"/>
      <c r="BN1905" s="11"/>
      <c r="BO1905" s="12">
        <v>299040000000</v>
      </c>
    </row>
    <row r="1906" spans="1:67" x14ac:dyDescent="0.4">
      <c r="A1906" s="6" t="s">
        <v>1908</v>
      </c>
      <c r="B1906" s="4" t="s">
        <v>3864</v>
      </c>
      <c r="C1906" s="6">
        <v>12</v>
      </c>
      <c r="D1906" s="11"/>
      <c r="E1906" s="11"/>
      <c r="F1906" s="11"/>
      <c r="G1906" s="11"/>
      <c r="H1906" s="11"/>
      <c r="I1906" s="11"/>
      <c r="J1906" s="11"/>
      <c r="K1906" s="11"/>
      <c r="L1906" s="11"/>
      <c r="M1906" s="11"/>
      <c r="N1906" s="11"/>
      <c r="O1906" s="11"/>
      <c r="P1906" s="11"/>
      <c r="Q1906" s="11"/>
      <c r="R1906" s="11"/>
      <c r="S1906" s="11"/>
      <c r="T1906" s="11"/>
      <c r="U1906" s="11"/>
      <c r="V1906" s="11"/>
      <c r="W1906" s="11"/>
      <c r="X1906" s="11"/>
      <c r="Y1906" s="11"/>
      <c r="Z1906" s="11"/>
      <c r="AA1906" s="11"/>
      <c r="AB1906" s="11"/>
      <c r="AC1906" s="11"/>
      <c r="AD1906" s="11"/>
      <c r="AE1906" s="11"/>
      <c r="AF1906" s="11"/>
      <c r="AG1906" s="11"/>
      <c r="AH1906" s="11"/>
      <c r="AI1906" s="11"/>
      <c r="AJ1906" s="11"/>
      <c r="AK1906" s="11"/>
      <c r="AL1906" s="11"/>
      <c r="AM1906" s="11"/>
      <c r="AN1906" s="11"/>
      <c r="AO1906" s="11"/>
      <c r="AP1906" s="11"/>
      <c r="AQ1906" s="11"/>
      <c r="AR1906" s="11"/>
      <c r="AS1906" s="11"/>
      <c r="AT1906" s="11"/>
      <c r="AU1906" s="11"/>
      <c r="AV1906" s="11"/>
      <c r="AW1906" s="11"/>
      <c r="AX1906" s="11"/>
      <c r="AY1906" s="11"/>
      <c r="AZ1906" s="11"/>
      <c r="BA1906" s="11"/>
      <c r="BB1906" s="11"/>
      <c r="BC1906" s="11"/>
      <c r="BD1906" s="11"/>
      <c r="BE1906" s="11"/>
      <c r="BF1906" s="11"/>
      <c r="BG1906" s="11"/>
      <c r="BH1906" s="11"/>
      <c r="BI1906" s="11"/>
      <c r="BJ1906" s="11"/>
      <c r="BK1906" s="11"/>
      <c r="BL1906" s="11"/>
      <c r="BM1906" s="11"/>
      <c r="BN1906" s="11"/>
      <c r="BO1906" s="12">
        <v>99462282000</v>
      </c>
    </row>
    <row r="1907" spans="1:67" x14ac:dyDescent="0.4">
      <c r="A1907" s="6" t="s">
        <v>1909</v>
      </c>
      <c r="B1907" s="4" t="s">
        <v>3865</v>
      </c>
      <c r="C1907" s="6">
        <v>12</v>
      </c>
      <c r="D1907" s="11"/>
      <c r="E1907" s="11"/>
      <c r="F1907" s="11"/>
      <c r="G1907" s="11"/>
      <c r="H1907" s="11"/>
      <c r="I1907" s="11"/>
      <c r="J1907" s="11"/>
      <c r="K1907" s="11"/>
      <c r="L1907" s="11"/>
      <c r="M1907" s="11"/>
      <c r="N1907" s="11"/>
      <c r="O1907" s="11"/>
      <c r="P1907" s="11"/>
      <c r="Q1907" s="11"/>
      <c r="R1907" s="11"/>
      <c r="S1907" s="11"/>
      <c r="T1907" s="11"/>
      <c r="U1907" s="11"/>
      <c r="V1907" s="11"/>
      <c r="W1907" s="11"/>
      <c r="X1907" s="11"/>
      <c r="Y1907" s="11"/>
      <c r="Z1907" s="11"/>
      <c r="AA1907" s="11"/>
      <c r="AB1907" s="11"/>
      <c r="AC1907" s="11"/>
      <c r="AD1907" s="11"/>
      <c r="AE1907" s="11"/>
      <c r="AF1907" s="11"/>
      <c r="AG1907" s="11"/>
      <c r="AH1907" s="11"/>
      <c r="AI1907" s="11"/>
      <c r="AJ1907" s="11"/>
      <c r="AK1907" s="11"/>
      <c r="AL1907" s="11"/>
      <c r="AM1907" s="11"/>
      <c r="AN1907" s="11"/>
      <c r="AO1907" s="11"/>
      <c r="AP1907" s="11"/>
      <c r="AQ1907" s="11"/>
      <c r="AR1907" s="11"/>
      <c r="AS1907" s="11"/>
      <c r="AT1907" s="11"/>
      <c r="AU1907" s="11"/>
      <c r="AV1907" s="11"/>
      <c r="AW1907" s="11"/>
      <c r="AX1907" s="11"/>
      <c r="AY1907" s="11"/>
      <c r="AZ1907" s="11"/>
      <c r="BA1907" s="11"/>
      <c r="BB1907" s="11"/>
      <c r="BC1907" s="11"/>
      <c r="BD1907" s="11"/>
      <c r="BE1907" s="11"/>
      <c r="BF1907" s="11"/>
      <c r="BG1907" s="11"/>
      <c r="BH1907" s="11"/>
      <c r="BI1907" s="11"/>
      <c r="BJ1907" s="11"/>
      <c r="BK1907" s="11"/>
      <c r="BL1907" s="11"/>
      <c r="BM1907" s="11"/>
      <c r="BN1907" s="11"/>
      <c r="BO1907" s="11"/>
    </row>
    <row r="1908" spans="1:67" x14ac:dyDescent="0.4">
      <c r="A1908" s="6" t="s">
        <v>1910</v>
      </c>
      <c r="B1908" s="4" t="s">
        <v>3866</v>
      </c>
      <c r="C1908" s="6">
        <v>12</v>
      </c>
      <c r="D1908" s="11"/>
      <c r="E1908" s="11"/>
      <c r="F1908" s="11"/>
      <c r="G1908" s="11"/>
      <c r="H1908" s="11"/>
      <c r="I1908" s="11"/>
      <c r="J1908" s="11"/>
      <c r="K1908" s="11"/>
      <c r="L1908" s="11"/>
      <c r="M1908" s="11"/>
      <c r="N1908" s="11"/>
      <c r="O1908" s="11"/>
      <c r="P1908" s="11"/>
      <c r="Q1908" s="11"/>
      <c r="R1908" s="11"/>
      <c r="S1908" s="11"/>
      <c r="T1908" s="11"/>
      <c r="U1908" s="11"/>
      <c r="V1908" s="11"/>
      <c r="W1908" s="11"/>
      <c r="X1908" s="11"/>
      <c r="Y1908" s="11"/>
      <c r="Z1908" s="11"/>
      <c r="AA1908" s="11"/>
      <c r="AB1908" s="11"/>
      <c r="AC1908" s="11"/>
      <c r="AD1908" s="11"/>
      <c r="AE1908" s="11"/>
      <c r="AF1908" s="11"/>
      <c r="AG1908" s="11"/>
      <c r="AH1908" s="11"/>
      <c r="AI1908" s="11"/>
      <c r="AJ1908" s="11"/>
      <c r="AK1908" s="11"/>
      <c r="AL1908" s="11"/>
      <c r="AM1908" s="11"/>
      <c r="AN1908" s="11"/>
      <c r="AO1908" s="11"/>
      <c r="AP1908" s="11"/>
      <c r="AQ1908" s="11"/>
      <c r="AR1908" s="11"/>
      <c r="AS1908" s="11"/>
      <c r="AT1908" s="11"/>
      <c r="AU1908" s="11"/>
      <c r="AV1908" s="11"/>
      <c r="AW1908" s="11"/>
      <c r="AX1908" s="11"/>
      <c r="AY1908" s="11"/>
      <c r="AZ1908" s="11"/>
      <c r="BA1908" s="11"/>
      <c r="BB1908" s="11"/>
      <c r="BC1908" s="11"/>
      <c r="BD1908" s="11"/>
      <c r="BE1908" s="11"/>
      <c r="BF1908" s="11"/>
      <c r="BG1908" s="11"/>
      <c r="BH1908" s="11"/>
      <c r="BI1908" s="11"/>
      <c r="BJ1908" s="11"/>
      <c r="BK1908" s="11"/>
      <c r="BL1908" s="11"/>
      <c r="BM1908" s="11"/>
      <c r="BN1908" s="12">
        <v>14220000000</v>
      </c>
      <c r="BO1908" s="12">
        <v>14148900000</v>
      </c>
    </row>
    <row r="1909" spans="1:67" x14ac:dyDescent="0.4">
      <c r="A1909" s="6" t="s">
        <v>1911</v>
      </c>
      <c r="B1909" s="4" t="s">
        <v>3867</v>
      </c>
      <c r="C1909" s="6">
        <v>12</v>
      </c>
      <c r="D1909" s="11"/>
      <c r="E1909" s="11"/>
      <c r="F1909" s="11"/>
      <c r="G1909" s="11"/>
      <c r="H1909" s="11"/>
      <c r="I1909" s="11"/>
      <c r="J1909" s="11"/>
      <c r="K1909" s="11"/>
      <c r="L1909" s="11"/>
      <c r="M1909" s="11"/>
      <c r="N1909" s="11"/>
      <c r="O1909" s="11"/>
      <c r="P1909" s="11"/>
      <c r="Q1909" s="11"/>
      <c r="R1909" s="11"/>
      <c r="S1909" s="11"/>
      <c r="T1909" s="11"/>
      <c r="U1909" s="11"/>
      <c r="V1909" s="11"/>
      <c r="W1909" s="11"/>
      <c r="X1909" s="11"/>
      <c r="Y1909" s="11"/>
      <c r="Z1909" s="11"/>
      <c r="AA1909" s="11"/>
      <c r="AB1909" s="11"/>
      <c r="AC1909" s="11"/>
      <c r="AD1909" s="11"/>
      <c r="AE1909" s="11"/>
      <c r="AF1909" s="11"/>
      <c r="AG1909" s="11"/>
      <c r="AH1909" s="11"/>
      <c r="AI1909" s="11"/>
      <c r="AJ1909" s="11"/>
      <c r="AK1909" s="11"/>
      <c r="AL1909" s="11"/>
      <c r="AM1909" s="11"/>
      <c r="AN1909" s="11"/>
      <c r="AO1909" s="11"/>
      <c r="AP1909" s="11"/>
      <c r="AQ1909" s="11"/>
      <c r="AR1909" s="11"/>
      <c r="AS1909" s="11"/>
      <c r="AT1909" s="11"/>
      <c r="AU1909" s="11"/>
      <c r="AV1909" s="11"/>
      <c r="AW1909" s="11"/>
      <c r="AX1909" s="11"/>
      <c r="AY1909" s="11"/>
      <c r="AZ1909" s="11"/>
      <c r="BA1909" s="11"/>
      <c r="BB1909" s="11"/>
      <c r="BC1909" s="11"/>
      <c r="BD1909" s="11"/>
      <c r="BE1909" s="11"/>
      <c r="BF1909" s="11"/>
      <c r="BG1909" s="11"/>
      <c r="BH1909" s="11"/>
      <c r="BI1909" s="11"/>
      <c r="BJ1909" s="11"/>
      <c r="BK1909" s="11"/>
      <c r="BL1909" s="11"/>
      <c r="BM1909" s="12">
        <v>561248172800</v>
      </c>
      <c r="BN1909" s="12">
        <v>377899242400</v>
      </c>
      <c r="BO1909" s="12">
        <v>376130603200</v>
      </c>
    </row>
    <row r="1910" spans="1:67" x14ac:dyDescent="0.4">
      <c r="A1910" s="6" t="s">
        <v>1912</v>
      </c>
      <c r="B1910" s="4" t="s">
        <v>3868</v>
      </c>
      <c r="C1910" s="6">
        <v>12</v>
      </c>
      <c r="D1910" s="11"/>
      <c r="E1910" s="11"/>
      <c r="F1910" s="11"/>
      <c r="G1910" s="11"/>
      <c r="H1910" s="11"/>
      <c r="I1910" s="11"/>
      <c r="J1910" s="11"/>
      <c r="K1910" s="11"/>
      <c r="L1910" s="11"/>
      <c r="M1910" s="11"/>
      <c r="N1910" s="11"/>
      <c r="O1910" s="11"/>
      <c r="P1910" s="11"/>
      <c r="Q1910" s="11"/>
      <c r="R1910" s="11"/>
      <c r="S1910" s="11"/>
      <c r="T1910" s="11"/>
      <c r="U1910" s="11"/>
      <c r="V1910" s="11"/>
      <c r="W1910" s="11"/>
      <c r="X1910" s="11"/>
      <c r="Y1910" s="11"/>
      <c r="Z1910" s="11"/>
      <c r="AA1910" s="11"/>
      <c r="AB1910" s="11"/>
      <c r="AC1910" s="11"/>
      <c r="AD1910" s="11"/>
      <c r="AE1910" s="11"/>
      <c r="AF1910" s="11"/>
      <c r="AG1910" s="11"/>
      <c r="AH1910" s="11"/>
      <c r="AI1910" s="11"/>
      <c r="AJ1910" s="11"/>
      <c r="AK1910" s="11"/>
      <c r="AL1910" s="11"/>
      <c r="AM1910" s="11"/>
      <c r="AN1910" s="11"/>
      <c r="AO1910" s="11"/>
      <c r="AP1910" s="11"/>
      <c r="AQ1910" s="11"/>
      <c r="AR1910" s="11"/>
      <c r="AS1910" s="11"/>
      <c r="AT1910" s="11"/>
      <c r="AU1910" s="11"/>
      <c r="AV1910" s="11"/>
      <c r="AW1910" s="11"/>
      <c r="AX1910" s="11"/>
      <c r="AY1910" s="11"/>
      <c r="AZ1910" s="11"/>
      <c r="BA1910" s="11"/>
      <c r="BB1910" s="11"/>
      <c r="BC1910" s="11"/>
      <c r="BD1910" s="11"/>
      <c r="BE1910" s="11"/>
      <c r="BF1910" s="11"/>
      <c r="BG1910" s="11"/>
      <c r="BH1910" s="11"/>
      <c r="BI1910" s="11"/>
      <c r="BJ1910" s="11"/>
      <c r="BK1910" s="11"/>
      <c r="BL1910" s="11"/>
      <c r="BM1910" s="11"/>
      <c r="BN1910" s="11"/>
      <c r="BO1910" s="12">
        <v>80715614400</v>
      </c>
    </row>
    <row r="1911" spans="1:67" x14ac:dyDescent="0.4">
      <c r="A1911" s="6" t="s">
        <v>1913</v>
      </c>
      <c r="B1911" s="4" t="s">
        <v>3869</v>
      </c>
      <c r="C1911" s="6">
        <v>12</v>
      </c>
      <c r="D1911" s="11"/>
      <c r="E1911" s="11"/>
      <c r="F1911" s="11"/>
      <c r="G1911" s="11"/>
      <c r="H1911" s="11"/>
      <c r="I1911" s="11"/>
      <c r="J1911" s="11"/>
      <c r="K1911" s="11"/>
      <c r="L1911" s="11"/>
      <c r="M1911" s="11"/>
      <c r="N1911" s="11"/>
      <c r="O1911" s="11"/>
      <c r="P1911" s="11"/>
      <c r="Q1911" s="11"/>
      <c r="R1911" s="11"/>
      <c r="S1911" s="11"/>
      <c r="T1911" s="11"/>
      <c r="U1911" s="11"/>
      <c r="V1911" s="11"/>
      <c r="W1911" s="11"/>
      <c r="X1911" s="11"/>
      <c r="Y1911" s="11"/>
      <c r="Z1911" s="11"/>
      <c r="AA1911" s="11"/>
      <c r="AB1911" s="11"/>
      <c r="AC1911" s="11"/>
      <c r="AD1911" s="11"/>
      <c r="AE1911" s="11"/>
      <c r="AF1911" s="11"/>
      <c r="AG1911" s="11"/>
      <c r="AH1911" s="11"/>
      <c r="AI1911" s="11"/>
      <c r="AJ1911" s="11"/>
      <c r="AK1911" s="11"/>
      <c r="AL1911" s="11"/>
      <c r="AM1911" s="11"/>
      <c r="AN1911" s="11"/>
      <c r="AO1911" s="11"/>
      <c r="AP1911" s="11"/>
      <c r="AQ1911" s="11"/>
      <c r="AR1911" s="11"/>
      <c r="AS1911" s="11"/>
      <c r="AT1911" s="11"/>
      <c r="AU1911" s="11"/>
      <c r="AV1911" s="11"/>
      <c r="AW1911" s="11"/>
      <c r="AX1911" s="11"/>
      <c r="AY1911" s="11"/>
      <c r="AZ1911" s="11"/>
      <c r="BA1911" s="11"/>
      <c r="BB1911" s="11"/>
      <c r="BC1911" s="11"/>
      <c r="BD1911" s="11"/>
      <c r="BE1911" s="11"/>
      <c r="BF1911" s="11"/>
      <c r="BG1911" s="11"/>
      <c r="BH1911" s="11"/>
      <c r="BI1911" s="11"/>
      <c r="BJ1911" s="11"/>
      <c r="BK1911" s="11"/>
      <c r="BL1911" s="11"/>
      <c r="BM1911" s="11"/>
      <c r="BN1911" s="11"/>
      <c r="BO1911" s="11"/>
    </row>
    <row r="1912" spans="1:67" x14ac:dyDescent="0.4">
      <c r="A1912" s="6" t="s">
        <v>1914</v>
      </c>
      <c r="B1912" s="4" t="s">
        <v>3870</v>
      </c>
      <c r="C1912" s="6">
        <v>12</v>
      </c>
      <c r="D1912" s="11"/>
      <c r="E1912" s="11"/>
      <c r="F1912" s="11"/>
      <c r="G1912" s="11"/>
      <c r="H1912" s="11"/>
      <c r="I1912" s="11"/>
      <c r="J1912" s="11"/>
      <c r="K1912" s="11"/>
      <c r="L1912" s="11"/>
      <c r="M1912" s="11"/>
      <c r="N1912" s="11"/>
      <c r="O1912" s="11"/>
      <c r="P1912" s="11"/>
      <c r="Q1912" s="11"/>
      <c r="R1912" s="11"/>
      <c r="S1912" s="11"/>
      <c r="T1912" s="11"/>
      <c r="U1912" s="11"/>
      <c r="V1912" s="11"/>
      <c r="W1912" s="11"/>
      <c r="X1912" s="11"/>
      <c r="Y1912" s="11"/>
      <c r="Z1912" s="11"/>
      <c r="AA1912" s="11"/>
      <c r="AB1912" s="11"/>
      <c r="AC1912" s="11"/>
      <c r="AD1912" s="11"/>
      <c r="AE1912" s="11"/>
      <c r="AF1912" s="11"/>
      <c r="AG1912" s="11"/>
      <c r="AH1912" s="11"/>
      <c r="AI1912" s="11"/>
      <c r="AJ1912" s="11"/>
      <c r="AK1912" s="11"/>
      <c r="AL1912" s="11"/>
      <c r="AM1912" s="11"/>
      <c r="AN1912" s="11"/>
      <c r="AO1912" s="11"/>
      <c r="AP1912" s="11"/>
      <c r="AQ1912" s="11"/>
      <c r="AR1912" s="11"/>
      <c r="AS1912" s="11"/>
      <c r="AT1912" s="11"/>
      <c r="AU1912" s="11"/>
      <c r="AV1912" s="11"/>
      <c r="AW1912" s="11"/>
      <c r="AX1912" s="11"/>
      <c r="AY1912" s="11"/>
      <c r="AZ1912" s="11"/>
      <c r="BA1912" s="11"/>
      <c r="BB1912" s="11"/>
      <c r="BC1912" s="11"/>
      <c r="BD1912" s="11"/>
      <c r="BE1912" s="11"/>
      <c r="BF1912" s="11"/>
      <c r="BG1912" s="11"/>
      <c r="BH1912" s="11"/>
      <c r="BI1912" s="11"/>
      <c r="BJ1912" s="11"/>
      <c r="BK1912" s="11"/>
      <c r="BL1912" s="11"/>
      <c r="BM1912" s="11"/>
      <c r="BN1912" s="12">
        <v>12804000000</v>
      </c>
      <c r="BO1912" s="12">
        <v>12804000000</v>
      </c>
    </row>
    <row r="1913" spans="1:67" x14ac:dyDescent="0.4">
      <c r="A1913" s="6" t="s">
        <v>1915</v>
      </c>
      <c r="B1913" s="4" t="s">
        <v>3871</v>
      </c>
      <c r="C1913" s="6">
        <v>12</v>
      </c>
      <c r="D1913" s="11"/>
      <c r="E1913" s="11"/>
      <c r="F1913" s="11"/>
      <c r="G1913" s="11"/>
      <c r="H1913" s="11"/>
      <c r="I1913" s="11"/>
      <c r="J1913" s="11"/>
      <c r="K1913" s="11"/>
      <c r="L1913" s="11"/>
      <c r="M1913" s="11"/>
      <c r="N1913" s="11"/>
      <c r="O1913" s="11"/>
      <c r="P1913" s="11"/>
      <c r="Q1913" s="11"/>
      <c r="R1913" s="11"/>
      <c r="S1913" s="11"/>
      <c r="T1913" s="11"/>
      <c r="U1913" s="11"/>
      <c r="V1913" s="11"/>
      <c r="W1913" s="11"/>
      <c r="X1913" s="11"/>
      <c r="Y1913" s="11"/>
      <c r="Z1913" s="11"/>
      <c r="AA1913" s="11"/>
      <c r="AB1913" s="11"/>
      <c r="AC1913" s="11"/>
      <c r="AD1913" s="11"/>
      <c r="AE1913" s="11"/>
      <c r="AF1913" s="11"/>
      <c r="AG1913" s="11"/>
      <c r="AH1913" s="11"/>
      <c r="AI1913" s="11"/>
      <c r="AJ1913" s="11"/>
      <c r="AK1913" s="11"/>
      <c r="AL1913" s="11"/>
      <c r="AM1913" s="11"/>
      <c r="AN1913" s="11"/>
      <c r="AO1913" s="11"/>
      <c r="AP1913" s="11"/>
      <c r="AQ1913" s="11"/>
      <c r="AR1913" s="11"/>
      <c r="AS1913" s="11"/>
      <c r="AT1913" s="11"/>
      <c r="AU1913" s="11"/>
      <c r="AV1913" s="11"/>
      <c r="AW1913" s="11"/>
      <c r="AX1913" s="11"/>
      <c r="AY1913" s="11"/>
      <c r="AZ1913" s="11"/>
      <c r="BA1913" s="11"/>
      <c r="BB1913" s="11"/>
      <c r="BC1913" s="11"/>
      <c r="BD1913" s="11"/>
      <c r="BE1913" s="11"/>
      <c r="BF1913" s="11"/>
      <c r="BG1913" s="11"/>
      <c r="BH1913" s="11"/>
      <c r="BI1913" s="11"/>
      <c r="BJ1913" s="11"/>
      <c r="BK1913" s="11"/>
      <c r="BL1913" s="11"/>
      <c r="BM1913" s="11"/>
      <c r="BN1913" s="12">
        <v>10446050000</v>
      </c>
      <c r="BO1913" s="12">
        <v>10367900000</v>
      </c>
    </row>
    <row r="1914" spans="1:67" x14ac:dyDescent="0.4">
      <c r="A1914" s="6" t="s">
        <v>1916</v>
      </c>
      <c r="B1914" s="4" t="s">
        <v>3872</v>
      </c>
      <c r="C1914" s="6">
        <v>12</v>
      </c>
      <c r="D1914" s="11"/>
      <c r="E1914" s="11"/>
      <c r="F1914" s="11"/>
      <c r="G1914" s="11"/>
      <c r="H1914" s="11"/>
      <c r="I1914" s="11"/>
      <c r="J1914" s="11"/>
      <c r="K1914" s="11"/>
      <c r="L1914" s="11"/>
      <c r="M1914" s="11"/>
      <c r="N1914" s="11"/>
      <c r="O1914" s="11"/>
      <c r="P1914" s="11"/>
      <c r="Q1914" s="11"/>
      <c r="R1914" s="11"/>
      <c r="S1914" s="11"/>
      <c r="T1914" s="11"/>
      <c r="U1914" s="11"/>
      <c r="V1914" s="11"/>
      <c r="W1914" s="11"/>
      <c r="X1914" s="11"/>
      <c r="Y1914" s="11"/>
      <c r="Z1914" s="11"/>
      <c r="AA1914" s="11"/>
      <c r="AB1914" s="11"/>
      <c r="AC1914" s="11"/>
      <c r="AD1914" s="11"/>
      <c r="AE1914" s="11"/>
      <c r="AF1914" s="11"/>
      <c r="AG1914" s="11"/>
      <c r="AH1914" s="11"/>
      <c r="AI1914" s="11"/>
      <c r="AJ1914" s="11"/>
      <c r="AK1914" s="11"/>
      <c r="AL1914" s="11"/>
      <c r="AM1914" s="11"/>
      <c r="AN1914" s="11"/>
      <c r="AO1914" s="11"/>
      <c r="AP1914" s="11"/>
      <c r="AQ1914" s="11"/>
      <c r="AR1914" s="11"/>
      <c r="AS1914" s="11"/>
      <c r="AT1914" s="11"/>
      <c r="AU1914" s="11"/>
      <c r="AV1914" s="11"/>
      <c r="AW1914" s="11"/>
      <c r="AX1914" s="11"/>
      <c r="AY1914" s="11"/>
      <c r="AZ1914" s="11"/>
      <c r="BA1914" s="11"/>
      <c r="BB1914" s="11"/>
      <c r="BC1914" s="11"/>
      <c r="BD1914" s="11"/>
      <c r="BE1914" s="11"/>
      <c r="BF1914" s="11"/>
      <c r="BG1914" s="11"/>
      <c r="BH1914" s="11"/>
      <c r="BI1914" s="11"/>
      <c r="BJ1914" s="11"/>
      <c r="BK1914" s="11"/>
      <c r="BL1914" s="11"/>
      <c r="BM1914" s="11"/>
      <c r="BN1914" s="11"/>
      <c r="BO1914" s="11"/>
    </row>
    <row r="1915" spans="1:67" x14ac:dyDescent="0.4">
      <c r="A1915" s="6" t="s">
        <v>1917</v>
      </c>
      <c r="B1915" s="4" t="s">
        <v>3873</v>
      </c>
      <c r="C1915" s="6">
        <v>12</v>
      </c>
      <c r="D1915" s="11"/>
      <c r="E1915" s="11"/>
      <c r="F1915" s="11"/>
      <c r="G1915" s="11"/>
      <c r="H1915" s="11"/>
      <c r="I1915" s="11"/>
      <c r="J1915" s="11"/>
      <c r="K1915" s="11"/>
      <c r="L1915" s="11"/>
      <c r="M1915" s="11"/>
      <c r="N1915" s="11"/>
      <c r="O1915" s="11"/>
      <c r="P1915" s="11"/>
      <c r="Q1915" s="11"/>
      <c r="R1915" s="11"/>
      <c r="S1915" s="11"/>
      <c r="T1915" s="11"/>
      <c r="U1915" s="11"/>
      <c r="V1915" s="11"/>
      <c r="W1915" s="11"/>
      <c r="X1915" s="11"/>
      <c r="Y1915" s="11"/>
      <c r="Z1915" s="11"/>
      <c r="AA1915" s="11"/>
      <c r="AB1915" s="11"/>
      <c r="AC1915" s="11"/>
      <c r="AD1915" s="11"/>
      <c r="AE1915" s="11"/>
      <c r="AF1915" s="11"/>
      <c r="AG1915" s="11"/>
      <c r="AH1915" s="11"/>
      <c r="AI1915" s="11"/>
      <c r="AJ1915" s="11"/>
      <c r="AK1915" s="11"/>
      <c r="AL1915" s="11"/>
      <c r="AM1915" s="11"/>
      <c r="AN1915" s="11"/>
      <c r="AO1915" s="11"/>
      <c r="AP1915" s="11"/>
      <c r="AQ1915" s="11"/>
      <c r="AR1915" s="11"/>
      <c r="AS1915" s="11"/>
      <c r="AT1915" s="11"/>
      <c r="AU1915" s="11"/>
      <c r="AV1915" s="11"/>
      <c r="AW1915" s="11"/>
      <c r="AX1915" s="11"/>
      <c r="AY1915" s="11"/>
      <c r="AZ1915" s="11"/>
      <c r="BA1915" s="11"/>
      <c r="BB1915" s="11"/>
      <c r="BC1915" s="11"/>
      <c r="BD1915" s="11"/>
      <c r="BE1915" s="11"/>
      <c r="BF1915" s="11"/>
      <c r="BG1915" s="11"/>
      <c r="BH1915" s="11"/>
      <c r="BI1915" s="11"/>
      <c r="BJ1915" s="11"/>
      <c r="BK1915" s="11"/>
      <c r="BL1915" s="11"/>
      <c r="BM1915" s="11"/>
      <c r="BN1915" s="11"/>
      <c r="BO1915" s="12">
        <v>10603425000</v>
      </c>
    </row>
    <row r="1916" spans="1:67" x14ac:dyDescent="0.4">
      <c r="A1916" s="6" t="s">
        <v>1918</v>
      </c>
      <c r="B1916" s="4" t="s">
        <v>3874</v>
      </c>
      <c r="C1916" s="6">
        <v>12</v>
      </c>
      <c r="D1916" s="11"/>
      <c r="E1916" s="11"/>
      <c r="F1916" s="11"/>
      <c r="G1916" s="11"/>
      <c r="H1916" s="11"/>
      <c r="I1916" s="11"/>
      <c r="J1916" s="11"/>
      <c r="K1916" s="11"/>
      <c r="L1916" s="11"/>
      <c r="M1916" s="11"/>
      <c r="N1916" s="11"/>
      <c r="O1916" s="11"/>
      <c r="P1916" s="11"/>
      <c r="Q1916" s="11"/>
      <c r="R1916" s="11"/>
      <c r="S1916" s="11"/>
      <c r="T1916" s="11"/>
      <c r="U1916" s="11"/>
      <c r="V1916" s="11"/>
      <c r="W1916" s="11"/>
      <c r="X1916" s="11"/>
      <c r="Y1916" s="11"/>
      <c r="Z1916" s="11"/>
      <c r="AA1916" s="11"/>
      <c r="AB1916" s="11"/>
      <c r="AC1916" s="11"/>
      <c r="AD1916" s="11"/>
      <c r="AE1916" s="11"/>
      <c r="AF1916" s="11"/>
      <c r="AG1916" s="11"/>
      <c r="AH1916" s="11"/>
      <c r="AI1916" s="11"/>
      <c r="AJ1916" s="11"/>
      <c r="AK1916" s="11"/>
      <c r="AL1916" s="11"/>
      <c r="AM1916" s="11"/>
      <c r="AN1916" s="11"/>
      <c r="AO1916" s="11"/>
      <c r="AP1916" s="11"/>
      <c r="AQ1916" s="11"/>
      <c r="AR1916" s="11"/>
      <c r="AS1916" s="11"/>
      <c r="AT1916" s="11"/>
      <c r="AU1916" s="11"/>
      <c r="AV1916" s="11"/>
      <c r="AW1916" s="11"/>
      <c r="AX1916" s="11"/>
      <c r="AY1916" s="11"/>
      <c r="AZ1916" s="11"/>
      <c r="BA1916" s="11"/>
      <c r="BB1916" s="11"/>
      <c r="BC1916" s="11"/>
      <c r="BD1916" s="11"/>
      <c r="BE1916" s="11"/>
      <c r="BF1916" s="11"/>
      <c r="BG1916" s="11"/>
      <c r="BH1916" s="11"/>
      <c r="BI1916" s="11"/>
      <c r="BJ1916" s="11"/>
      <c r="BK1916" s="11"/>
      <c r="BL1916" s="11"/>
      <c r="BM1916" s="11"/>
      <c r="BN1916" s="11"/>
      <c r="BO1916" s="12">
        <v>8955000000</v>
      </c>
    </row>
    <row r="1917" spans="1:67" x14ac:dyDescent="0.4">
      <c r="A1917" s="6" t="s">
        <v>1919</v>
      </c>
      <c r="B1917" s="4" t="s">
        <v>3875</v>
      </c>
      <c r="C1917" s="6">
        <v>12</v>
      </c>
      <c r="D1917" s="11"/>
      <c r="E1917" s="11"/>
      <c r="F1917" s="11"/>
      <c r="G1917" s="11"/>
      <c r="H1917" s="11"/>
      <c r="I1917" s="11"/>
      <c r="J1917" s="11"/>
      <c r="K1917" s="11"/>
      <c r="L1917" s="11"/>
      <c r="M1917" s="11"/>
      <c r="N1917" s="11"/>
      <c r="O1917" s="11"/>
      <c r="P1917" s="11"/>
      <c r="Q1917" s="11"/>
      <c r="R1917" s="11"/>
      <c r="S1917" s="11"/>
      <c r="T1917" s="11"/>
      <c r="U1917" s="11"/>
      <c r="V1917" s="11"/>
      <c r="W1917" s="11"/>
      <c r="X1917" s="11"/>
      <c r="Y1917" s="11"/>
      <c r="Z1917" s="11"/>
      <c r="AA1917" s="11"/>
      <c r="AB1917" s="11"/>
      <c r="AC1917" s="11"/>
      <c r="AD1917" s="11"/>
      <c r="AE1917" s="11"/>
      <c r="AF1917" s="11"/>
      <c r="AG1917" s="11"/>
      <c r="AH1917" s="11"/>
      <c r="AI1917" s="11"/>
      <c r="AJ1917" s="11"/>
      <c r="AK1917" s="11"/>
      <c r="AL1917" s="11"/>
      <c r="AM1917" s="11"/>
      <c r="AN1917" s="11"/>
      <c r="AO1917" s="11"/>
      <c r="AP1917" s="11"/>
      <c r="AQ1917" s="11"/>
      <c r="AR1917" s="11"/>
      <c r="AS1917" s="11"/>
      <c r="AT1917" s="11"/>
      <c r="AU1917" s="11"/>
      <c r="AV1917" s="11"/>
      <c r="AW1917" s="11"/>
      <c r="AX1917" s="11"/>
      <c r="AY1917" s="11"/>
      <c r="AZ1917" s="11"/>
      <c r="BA1917" s="11"/>
      <c r="BB1917" s="11"/>
      <c r="BC1917" s="11"/>
      <c r="BD1917" s="11"/>
      <c r="BE1917" s="11"/>
      <c r="BF1917" s="11"/>
      <c r="BG1917" s="11"/>
      <c r="BH1917" s="11"/>
      <c r="BI1917" s="11"/>
      <c r="BJ1917" s="11"/>
      <c r="BK1917" s="11"/>
      <c r="BL1917" s="11"/>
      <c r="BM1917" s="11"/>
      <c r="BN1917" s="11"/>
      <c r="BO1917" s="11"/>
    </row>
    <row r="1918" spans="1:67" x14ac:dyDescent="0.4">
      <c r="A1918" s="6" t="s">
        <v>1920</v>
      </c>
      <c r="B1918" s="4" t="s">
        <v>3876</v>
      </c>
      <c r="C1918" s="6">
        <v>12</v>
      </c>
      <c r="D1918" s="11"/>
      <c r="E1918" s="11"/>
      <c r="F1918" s="11"/>
      <c r="G1918" s="11"/>
      <c r="H1918" s="11"/>
      <c r="I1918" s="11"/>
      <c r="J1918" s="11"/>
      <c r="K1918" s="11"/>
      <c r="L1918" s="11"/>
      <c r="M1918" s="11"/>
      <c r="N1918" s="11"/>
      <c r="O1918" s="11"/>
      <c r="P1918" s="11"/>
      <c r="Q1918" s="11"/>
      <c r="R1918" s="11"/>
      <c r="S1918" s="11"/>
      <c r="T1918" s="11"/>
      <c r="U1918" s="11"/>
      <c r="V1918" s="11"/>
      <c r="W1918" s="11"/>
      <c r="X1918" s="11"/>
      <c r="Y1918" s="11"/>
      <c r="Z1918" s="11"/>
      <c r="AA1918" s="11"/>
      <c r="AB1918" s="11"/>
      <c r="AC1918" s="11"/>
      <c r="AD1918" s="11"/>
      <c r="AE1918" s="11"/>
      <c r="AF1918" s="11"/>
      <c r="AG1918" s="11"/>
      <c r="AH1918" s="11"/>
      <c r="AI1918" s="11"/>
      <c r="AJ1918" s="11"/>
      <c r="AK1918" s="11"/>
      <c r="AL1918" s="11"/>
      <c r="AM1918" s="11"/>
      <c r="AN1918" s="11"/>
      <c r="AO1918" s="11"/>
      <c r="AP1918" s="11"/>
      <c r="AQ1918" s="11"/>
      <c r="AR1918" s="11"/>
      <c r="AS1918" s="11"/>
      <c r="AT1918" s="11"/>
      <c r="AU1918" s="11"/>
      <c r="AV1918" s="11"/>
      <c r="AW1918" s="11"/>
      <c r="AX1918" s="11"/>
      <c r="AY1918" s="11"/>
      <c r="AZ1918" s="11"/>
      <c r="BA1918" s="11"/>
      <c r="BB1918" s="11"/>
      <c r="BC1918" s="11"/>
      <c r="BD1918" s="11"/>
      <c r="BE1918" s="11"/>
      <c r="BF1918" s="11"/>
      <c r="BG1918" s="11"/>
      <c r="BH1918" s="11"/>
      <c r="BI1918" s="11"/>
      <c r="BJ1918" s="11"/>
      <c r="BK1918" s="11"/>
      <c r="BL1918" s="11"/>
      <c r="BM1918" s="11"/>
      <c r="BN1918" s="11"/>
      <c r="BO1918" s="12">
        <v>13489250000</v>
      </c>
    </row>
    <row r="1919" spans="1:67" x14ac:dyDescent="0.4">
      <c r="A1919" s="6" t="s">
        <v>1921</v>
      </c>
      <c r="B1919" s="4" t="s">
        <v>3877</v>
      </c>
      <c r="C1919" s="6">
        <v>12</v>
      </c>
      <c r="D1919" s="11"/>
      <c r="E1919" s="11"/>
      <c r="F1919" s="11"/>
      <c r="G1919" s="11"/>
      <c r="H1919" s="11"/>
      <c r="I1919" s="11"/>
      <c r="J1919" s="11"/>
      <c r="K1919" s="11"/>
      <c r="L1919" s="11"/>
      <c r="M1919" s="11"/>
      <c r="N1919" s="11"/>
      <c r="O1919" s="11"/>
      <c r="P1919" s="11"/>
      <c r="Q1919" s="11"/>
      <c r="R1919" s="11"/>
      <c r="S1919" s="11"/>
      <c r="T1919" s="11"/>
      <c r="U1919" s="11"/>
      <c r="V1919" s="11"/>
      <c r="W1919" s="11"/>
      <c r="X1919" s="11"/>
      <c r="Y1919" s="11"/>
      <c r="Z1919" s="11"/>
      <c r="AA1919" s="11"/>
      <c r="AB1919" s="11"/>
      <c r="AC1919" s="11"/>
      <c r="AD1919" s="11"/>
      <c r="AE1919" s="11"/>
      <c r="AF1919" s="11"/>
      <c r="AG1919" s="11"/>
      <c r="AH1919" s="11"/>
      <c r="AI1919" s="11"/>
      <c r="AJ1919" s="11"/>
      <c r="AK1919" s="11"/>
      <c r="AL1919" s="11"/>
      <c r="AM1919" s="11"/>
      <c r="AN1919" s="11"/>
      <c r="AO1919" s="11"/>
      <c r="AP1919" s="11"/>
      <c r="AQ1919" s="11"/>
      <c r="AR1919" s="11"/>
      <c r="AS1919" s="11"/>
      <c r="AT1919" s="11"/>
      <c r="AU1919" s="11"/>
      <c r="AV1919" s="11"/>
      <c r="AW1919" s="11"/>
      <c r="AX1919" s="11"/>
      <c r="AY1919" s="11"/>
      <c r="AZ1919" s="11"/>
      <c r="BA1919" s="11"/>
      <c r="BB1919" s="11"/>
      <c r="BC1919" s="11"/>
      <c r="BD1919" s="11"/>
      <c r="BE1919" s="11"/>
      <c r="BF1919" s="11"/>
      <c r="BG1919" s="11"/>
      <c r="BH1919" s="11"/>
      <c r="BI1919" s="11"/>
      <c r="BJ1919" s="11"/>
      <c r="BK1919" s="11"/>
      <c r="BL1919" s="11"/>
      <c r="BM1919" s="11"/>
      <c r="BN1919" s="11"/>
      <c r="BO1919" s="11"/>
    </row>
    <row r="1920" spans="1:67" x14ac:dyDescent="0.4">
      <c r="A1920" s="6" t="s">
        <v>1922</v>
      </c>
      <c r="B1920" s="4" t="s">
        <v>3878</v>
      </c>
      <c r="C1920" s="6">
        <v>12</v>
      </c>
      <c r="D1920" s="11"/>
      <c r="E1920" s="11"/>
      <c r="F1920" s="11"/>
      <c r="G1920" s="11"/>
      <c r="H1920" s="11"/>
      <c r="I1920" s="11"/>
      <c r="J1920" s="11"/>
      <c r="K1920" s="11"/>
      <c r="L1920" s="11"/>
      <c r="M1920" s="11"/>
      <c r="N1920" s="11"/>
      <c r="O1920" s="11"/>
      <c r="P1920" s="11"/>
      <c r="Q1920" s="11"/>
      <c r="R1920" s="11"/>
      <c r="S1920" s="11"/>
      <c r="T1920" s="11"/>
      <c r="U1920" s="11"/>
      <c r="V1920" s="11"/>
      <c r="W1920" s="11"/>
      <c r="X1920" s="11"/>
      <c r="Y1920" s="11"/>
      <c r="Z1920" s="11"/>
      <c r="AA1920" s="11"/>
      <c r="AB1920" s="11"/>
      <c r="AC1920" s="11"/>
      <c r="AD1920" s="11"/>
      <c r="AE1920" s="11"/>
      <c r="AF1920" s="11"/>
      <c r="AG1920" s="11"/>
      <c r="AH1920" s="11"/>
      <c r="AI1920" s="11"/>
      <c r="AJ1920" s="11"/>
      <c r="AK1920" s="11"/>
      <c r="AL1920" s="11"/>
      <c r="AM1920" s="11"/>
      <c r="AN1920" s="11"/>
      <c r="AO1920" s="11"/>
      <c r="AP1920" s="11"/>
      <c r="AQ1920" s="11"/>
      <c r="AR1920" s="11"/>
      <c r="AS1920" s="11"/>
      <c r="AT1920" s="11"/>
      <c r="AU1920" s="11"/>
      <c r="AV1920" s="11"/>
      <c r="AW1920" s="11"/>
      <c r="AX1920" s="11"/>
      <c r="AY1920" s="11"/>
      <c r="AZ1920" s="11"/>
      <c r="BA1920" s="11"/>
      <c r="BB1920" s="11"/>
      <c r="BC1920" s="11"/>
      <c r="BD1920" s="11"/>
      <c r="BE1920" s="11"/>
      <c r="BF1920" s="11"/>
      <c r="BG1920" s="11"/>
      <c r="BH1920" s="11"/>
      <c r="BI1920" s="11"/>
      <c r="BJ1920" s="11"/>
      <c r="BK1920" s="11"/>
      <c r="BL1920" s="11"/>
      <c r="BM1920" s="11"/>
      <c r="BN1920" s="11"/>
      <c r="BO1920" s="11"/>
    </row>
    <row r="1921" spans="1:67" x14ac:dyDescent="0.4">
      <c r="A1921" s="6" t="s">
        <v>1923</v>
      </c>
      <c r="B1921" s="4" t="s">
        <v>3879</v>
      </c>
      <c r="C1921" s="6">
        <v>12</v>
      </c>
      <c r="D1921" s="11"/>
      <c r="E1921" s="11"/>
      <c r="F1921" s="11"/>
      <c r="G1921" s="11"/>
      <c r="H1921" s="11"/>
      <c r="I1921" s="11"/>
      <c r="J1921" s="11"/>
      <c r="K1921" s="11"/>
      <c r="L1921" s="11"/>
      <c r="M1921" s="11"/>
      <c r="N1921" s="11"/>
      <c r="O1921" s="11"/>
      <c r="P1921" s="11"/>
      <c r="Q1921" s="11"/>
      <c r="R1921" s="11"/>
      <c r="S1921" s="11"/>
      <c r="T1921" s="11"/>
      <c r="U1921" s="11"/>
      <c r="V1921" s="11"/>
      <c r="W1921" s="11"/>
      <c r="X1921" s="11"/>
      <c r="Y1921" s="11"/>
      <c r="Z1921" s="11"/>
      <c r="AA1921" s="11"/>
      <c r="AB1921" s="11"/>
      <c r="AC1921" s="11"/>
      <c r="AD1921" s="11"/>
      <c r="AE1921" s="11"/>
      <c r="AF1921" s="11"/>
      <c r="AG1921" s="11"/>
      <c r="AH1921" s="11"/>
      <c r="AI1921" s="11"/>
      <c r="AJ1921" s="11"/>
      <c r="AK1921" s="11"/>
      <c r="AL1921" s="11"/>
      <c r="AM1921" s="11"/>
      <c r="AN1921" s="11"/>
      <c r="AO1921" s="11"/>
      <c r="AP1921" s="11"/>
      <c r="AQ1921" s="11"/>
      <c r="AR1921" s="11"/>
      <c r="AS1921" s="11"/>
      <c r="AT1921" s="11"/>
      <c r="AU1921" s="11"/>
      <c r="AV1921" s="11"/>
      <c r="AW1921" s="11"/>
      <c r="AX1921" s="11"/>
      <c r="AY1921" s="11"/>
      <c r="AZ1921" s="11"/>
      <c r="BA1921" s="11"/>
      <c r="BB1921" s="11"/>
      <c r="BC1921" s="11"/>
      <c r="BD1921" s="11"/>
      <c r="BE1921" s="11"/>
      <c r="BF1921" s="11"/>
      <c r="BG1921" s="11"/>
      <c r="BH1921" s="11"/>
      <c r="BI1921" s="11"/>
      <c r="BJ1921" s="11"/>
      <c r="BK1921" s="11"/>
      <c r="BL1921" s="11"/>
      <c r="BM1921" s="11"/>
      <c r="BN1921" s="11"/>
      <c r="BO1921" s="11"/>
    </row>
    <row r="1922" spans="1:67" x14ac:dyDescent="0.4">
      <c r="A1922" s="6" t="s">
        <v>1924</v>
      </c>
      <c r="B1922" s="4" t="s">
        <v>3880</v>
      </c>
      <c r="C1922" s="6">
        <v>12</v>
      </c>
      <c r="D1922" s="11"/>
      <c r="E1922" s="11"/>
      <c r="F1922" s="11"/>
      <c r="G1922" s="11"/>
      <c r="H1922" s="11"/>
      <c r="I1922" s="11"/>
      <c r="J1922" s="11"/>
      <c r="K1922" s="11"/>
      <c r="L1922" s="11"/>
      <c r="M1922" s="11"/>
      <c r="N1922" s="11"/>
      <c r="O1922" s="11"/>
      <c r="P1922" s="11"/>
      <c r="Q1922" s="11"/>
      <c r="R1922" s="11"/>
      <c r="S1922" s="11"/>
      <c r="T1922" s="11"/>
      <c r="U1922" s="11"/>
      <c r="V1922" s="11"/>
      <c r="W1922" s="11"/>
      <c r="X1922" s="11"/>
      <c r="Y1922" s="11"/>
      <c r="Z1922" s="11"/>
      <c r="AA1922" s="11"/>
      <c r="AB1922" s="11"/>
      <c r="AC1922" s="11"/>
      <c r="AD1922" s="11"/>
      <c r="AE1922" s="11"/>
      <c r="AF1922" s="11"/>
      <c r="AG1922" s="11"/>
      <c r="AH1922" s="11"/>
      <c r="AI1922" s="11"/>
      <c r="AJ1922" s="11"/>
      <c r="AK1922" s="11"/>
      <c r="AL1922" s="11"/>
      <c r="AM1922" s="11"/>
      <c r="AN1922" s="11"/>
      <c r="AO1922" s="11"/>
      <c r="AP1922" s="11"/>
      <c r="AQ1922" s="11"/>
      <c r="AR1922" s="11"/>
      <c r="AS1922" s="11"/>
      <c r="AT1922" s="11"/>
      <c r="AU1922" s="11"/>
      <c r="AV1922" s="11"/>
      <c r="AW1922" s="11"/>
      <c r="AX1922" s="11"/>
      <c r="AY1922" s="11"/>
      <c r="AZ1922" s="11"/>
      <c r="BA1922" s="11"/>
      <c r="BB1922" s="11"/>
      <c r="BC1922" s="11"/>
      <c r="BD1922" s="11"/>
      <c r="BE1922" s="11"/>
      <c r="BF1922" s="11"/>
      <c r="BG1922" s="11"/>
      <c r="BH1922" s="11"/>
      <c r="BI1922" s="11"/>
      <c r="BJ1922" s="11"/>
      <c r="BK1922" s="11"/>
      <c r="BL1922" s="11"/>
      <c r="BM1922" s="11"/>
      <c r="BN1922" s="11"/>
      <c r="BO1922" s="11"/>
    </row>
    <row r="1923" spans="1:67" x14ac:dyDescent="0.4">
      <c r="A1923" s="6" t="s">
        <v>1925</v>
      </c>
      <c r="B1923" s="4" t="s">
        <v>3881</v>
      </c>
      <c r="C1923" s="6">
        <v>12</v>
      </c>
      <c r="D1923" s="11"/>
      <c r="E1923" s="11"/>
      <c r="F1923" s="11"/>
      <c r="G1923" s="11"/>
      <c r="H1923" s="11"/>
      <c r="I1923" s="11"/>
      <c r="J1923" s="11"/>
      <c r="K1923" s="11"/>
      <c r="L1923" s="11"/>
      <c r="M1923" s="11"/>
      <c r="N1923" s="11"/>
      <c r="O1923" s="11"/>
      <c r="P1923" s="11"/>
      <c r="Q1923" s="11"/>
      <c r="R1923" s="11"/>
      <c r="S1923" s="11"/>
      <c r="T1923" s="11"/>
      <c r="U1923" s="11"/>
      <c r="V1923" s="11"/>
      <c r="W1923" s="11"/>
      <c r="X1923" s="11"/>
      <c r="Y1923" s="11"/>
      <c r="Z1923" s="11"/>
      <c r="AA1923" s="11"/>
      <c r="AB1923" s="11"/>
      <c r="AC1923" s="11"/>
      <c r="AD1923" s="11"/>
      <c r="AE1923" s="11"/>
      <c r="AF1923" s="11"/>
      <c r="AG1923" s="11"/>
      <c r="AH1923" s="11"/>
      <c r="AI1923" s="11"/>
      <c r="AJ1923" s="11"/>
      <c r="AK1923" s="11"/>
      <c r="AL1923" s="11"/>
      <c r="AM1923" s="11"/>
      <c r="AN1923" s="11"/>
      <c r="AO1923" s="11"/>
      <c r="AP1923" s="11"/>
      <c r="AQ1923" s="11"/>
      <c r="AR1923" s="11"/>
      <c r="AS1923" s="11"/>
      <c r="AT1923" s="11"/>
      <c r="AU1923" s="11"/>
      <c r="AV1923" s="11"/>
      <c r="AW1923" s="11"/>
      <c r="AX1923" s="11"/>
      <c r="AY1923" s="11"/>
      <c r="AZ1923" s="11"/>
      <c r="BA1923" s="11"/>
      <c r="BB1923" s="11"/>
      <c r="BC1923" s="11"/>
      <c r="BD1923" s="11"/>
      <c r="BE1923" s="11"/>
      <c r="BF1923" s="11"/>
      <c r="BG1923" s="11"/>
      <c r="BH1923" s="11"/>
      <c r="BI1923" s="11"/>
      <c r="BJ1923" s="11"/>
      <c r="BK1923" s="11"/>
      <c r="BL1923" s="11"/>
      <c r="BM1923" s="11"/>
      <c r="BN1923" s="11"/>
      <c r="BO1923" s="11"/>
    </row>
    <row r="1924" spans="1:67" x14ac:dyDescent="0.4">
      <c r="A1924" s="6" t="s">
        <v>1926</v>
      </c>
      <c r="B1924" s="4" t="s">
        <v>3882</v>
      </c>
      <c r="C1924" s="6">
        <v>12</v>
      </c>
      <c r="D1924" s="11"/>
      <c r="E1924" s="11"/>
      <c r="F1924" s="11"/>
      <c r="G1924" s="11"/>
      <c r="H1924" s="11"/>
      <c r="I1924" s="11"/>
      <c r="J1924" s="11"/>
      <c r="K1924" s="11"/>
      <c r="L1924" s="11"/>
      <c r="M1924" s="11"/>
      <c r="N1924" s="11"/>
      <c r="O1924" s="11"/>
      <c r="P1924" s="11"/>
      <c r="Q1924" s="11"/>
      <c r="R1924" s="11"/>
      <c r="S1924" s="11"/>
      <c r="T1924" s="11"/>
      <c r="U1924" s="11"/>
      <c r="V1924" s="11"/>
      <c r="W1924" s="11"/>
      <c r="X1924" s="11"/>
      <c r="Y1924" s="11"/>
      <c r="Z1924" s="11"/>
      <c r="AA1924" s="11"/>
      <c r="AB1924" s="11"/>
      <c r="AC1924" s="11"/>
      <c r="AD1924" s="11"/>
      <c r="AE1924" s="11"/>
      <c r="AF1924" s="11"/>
      <c r="AG1924" s="11"/>
      <c r="AH1924" s="11"/>
      <c r="AI1924" s="11"/>
      <c r="AJ1924" s="11"/>
      <c r="AK1924" s="11"/>
      <c r="AL1924" s="11"/>
      <c r="AM1924" s="11"/>
      <c r="AN1924" s="11"/>
      <c r="AO1924" s="11"/>
      <c r="AP1924" s="11"/>
      <c r="AQ1924" s="11"/>
      <c r="AR1924" s="11"/>
      <c r="AS1924" s="11"/>
      <c r="AT1924" s="11"/>
      <c r="AU1924" s="11"/>
      <c r="AV1924" s="11"/>
      <c r="AW1924" s="11"/>
      <c r="AX1924" s="11"/>
      <c r="AY1924" s="11"/>
      <c r="AZ1924" s="11"/>
      <c r="BA1924" s="11"/>
      <c r="BB1924" s="11"/>
      <c r="BC1924" s="11"/>
      <c r="BD1924" s="11"/>
      <c r="BE1924" s="11"/>
      <c r="BF1924" s="11"/>
      <c r="BG1924" s="11"/>
      <c r="BH1924" s="11"/>
      <c r="BI1924" s="11"/>
      <c r="BJ1924" s="11"/>
      <c r="BK1924" s="11"/>
      <c r="BL1924" s="11"/>
      <c r="BM1924" s="11"/>
      <c r="BN1924" s="11"/>
      <c r="BO1924" s="11"/>
    </row>
    <row r="1925" spans="1:67" x14ac:dyDescent="0.4">
      <c r="A1925" s="6" t="s">
        <v>1927</v>
      </c>
      <c r="B1925" s="4" t="s">
        <v>3883</v>
      </c>
      <c r="C1925" s="6">
        <v>12</v>
      </c>
      <c r="D1925" s="11"/>
      <c r="E1925" s="11"/>
      <c r="F1925" s="11"/>
      <c r="G1925" s="11"/>
      <c r="H1925" s="11"/>
      <c r="I1925" s="11"/>
      <c r="J1925" s="11"/>
      <c r="K1925" s="11"/>
      <c r="L1925" s="11"/>
      <c r="M1925" s="11"/>
      <c r="N1925" s="11"/>
      <c r="O1925" s="11"/>
      <c r="P1925" s="11"/>
      <c r="Q1925" s="11"/>
      <c r="R1925" s="11"/>
      <c r="S1925" s="11"/>
      <c r="T1925" s="11"/>
      <c r="U1925" s="11"/>
      <c r="V1925" s="11"/>
      <c r="W1925" s="11"/>
      <c r="X1925" s="11"/>
      <c r="Y1925" s="11"/>
      <c r="Z1925" s="11"/>
      <c r="AA1925" s="11"/>
      <c r="AB1925" s="11"/>
      <c r="AC1925" s="11"/>
      <c r="AD1925" s="11"/>
      <c r="AE1925" s="11"/>
      <c r="AF1925" s="11"/>
      <c r="AG1925" s="11"/>
      <c r="AH1925" s="11"/>
      <c r="AI1925" s="11"/>
      <c r="AJ1925" s="11"/>
      <c r="AK1925" s="11"/>
      <c r="AL1925" s="11"/>
      <c r="AM1925" s="11"/>
      <c r="AN1925" s="11"/>
      <c r="AO1925" s="11"/>
      <c r="AP1925" s="11"/>
      <c r="AQ1925" s="11"/>
      <c r="AR1925" s="11"/>
      <c r="AS1925" s="11"/>
      <c r="AT1925" s="11"/>
      <c r="AU1925" s="11"/>
      <c r="AV1925" s="11"/>
      <c r="AW1925" s="11"/>
      <c r="AX1925" s="11"/>
      <c r="AY1925" s="11"/>
      <c r="AZ1925" s="11"/>
      <c r="BA1925" s="11"/>
      <c r="BB1925" s="11"/>
      <c r="BC1925" s="11"/>
      <c r="BD1925" s="11"/>
      <c r="BE1925" s="11"/>
      <c r="BF1925" s="11"/>
      <c r="BG1925" s="11"/>
      <c r="BH1925" s="11"/>
      <c r="BI1925" s="11"/>
      <c r="BJ1925" s="11"/>
      <c r="BK1925" s="11"/>
      <c r="BL1925" s="11"/>
      <c r="BM1925" s="11"/>
      <c r="BN1925" s="11"/>
      <c r="BO1925" s="11"/>
    </row>
    <row r="1926" spans="1:67" x14ac:dyDescent="0.4">
      <c r="A1926" s="6" t="s">
        <v>1928</v>
      </c>
      <c r="B1926" s="4" t="s">
        <v>3884</v>
      </c>
      <c r="C1926" s="6">
        <v>12</v>
      </c>
      <c r="D1926" s="11"/>
      <c r="E1926" s="11"/>
      <c r="F1926" s="11"/>
      <c r="G1926" s="11"/>
      <c r="H1926" s="11"/>
      <c r="I1926" s="11"/>
      <c r="J1926" s="11"/>
      <c r="K1926" s="11"/>
      <c r="L1926" s="11"/>
      <c r="M1926" s="11"/>
      <c r="N1926" s="11"/>
      <c r="O1926" s="11"/>
      <c r="P1926" s="11"/>
      <c r="Q1926" s="11"/>
      <c r="R1926" s="11"/>
      <c r="S1926" s="11"/>
      <c r="T1926" s="11"/>
      <c r="U1926" s="11"/>
      <c r="V1926" s="11"/>
      <c r="W1926" s="11"/>
      <c r="X1926" s="11"/>
      <c r="Y1926" s="11"/>
      <c r="Z1926" s="11"/>
      <c r="AA1926" s="11"/>
      <c r="AB1926" s="11"/>
      <c r="AC1926" s="11"/>
      <c r="AD1926" s="12">
        <v>170200000000</v>
      </c>
      <c r="AE1926" s="12">
        <v>104000000000</v>
      </c>
      <c r="AF1926" s="12">
        <v>96800000000</v>
      </c>
      <c r="AG1926" s="12">
        <v>95800000000</v>
      </c>
      <c r="AH1926" s="12">
        <v>67200000000</v>
      </c>
      <c r="AI1926" s="12">
        <v>46000000000</v>
      </c>
      <c r="AJ1926" s="12">
        <v>78480000000</v>
      </c>
      <c r="AK1926" s="12">
        <v>105360000000</v>
      </c>
      <c r="AL1926" s="12">
        <v>104160000000</v>
      </c>
      <c r="AM1926" s="12">
        <v>102000000000</v>
      </c>
      <c r="AN1926" s="12">
        <v>98640000000</v>
      </c>
      <c r="AO1926" s="12">
        <v>85248000000</v>
      </c>
      <c r="AP1926" s="12">
        <v>80640000000</v>
      </c>
      <c r="AQ1926" s="12">
        <v>106101888800</v>
      </c>
      <c r="AR1926" s="12">
        <v>105927408900</v>
      </c>
      <c r="AS1926" s="12">
        <v>67818547560</v>
      </c>
      <c r="AT1926" s="12">
        <v>62928757500</v>
      </c>
      <c r="AU1926" s="12">
        <v>54846328416</v>
      </c>
      <c r="AV1926" s="12">
        <v>62243366130</v>
      </c>
      <c r="AW1926" s="12">
        <v>47490050442</v>
      </c>
      <c r="AX1926" s="12">
        <v>51763553080</v>
      </c>
      <c r="AY1926" s="12">
        <v>52064503970</v>
      </c>
      <c r="AZ1926" s="12">
        <v>72228213600</v>
      </c>
      <c r="BA1926" s="11"/>
      <c r="BB1926" s="11"/>
      <c r="BC1926" s="11"/>
      <c r="BD1926" s="11"/>
      <c r="BE1926" s="11"/>
      <c r="BF1926" s="11"/>
      <c r="BG1926" s="11"/>
      <c r="BH1926" s="11"/>
      <c r="BI1926" s="11"/>
      <c r="BJ1926" s="11"/>
      <c r="BK1926" s="11"/>
      <c r="BL1926" s="11"/>
      <c r="BM1926" s="11"/>
      <c r="BN1926" s="11"/>
      <c r="BO1926" s="11"/>
    </row>
    <row r="1927" spans="1:67" x14ac:dyDescent="0.4">
      <c r="A1927" s="6" t="s">
        <v>1929</v>
      </c>
      <c r="B1927" s="4" t="s">
        <v>3885</v>
      </c>
      <c r="C1927" s="6">
        <v>12</v>
      </c>
      <c r="D1927" s="11"/>
      <c r="E1927" s="11"/>
      <c r="F1927" s="11"/>
      <c r="G1927" s="11"/>
      <c r="H1927" s="11"/>
      <c r="I1927" s="11"/>
      <c r="J1927" s="11"/>
      <c r="K1927" s="11"/>
      <c r="L1927" s="11"/>
      <c r="M1927" s="11"/>
      <c r="N1927" s="11"/>
      <c r="O1927" s="11"/>
      <c r="P1927" s="11"/>
      <c r="Q1927" s="11"/>
      <c r="R1927" s="11"/>
      <c r="S1927" s="11"/>
      <c r="T1927" s="11"/>
      <c r="U1927" s="11"/>
      <c r="V1927" s="11"/>
      <c r="W1927" s="11"/>
      <c r="X1927" s="11"/>
      <c r="Y1927" s="11"/>
      <c r="Z1927" s="11"/>
      <c r="AA1927" s="11"/>
      <c r="AB1927" s="11"/>
      <c r="AC1927" s="11"/>
      <c r="AD1927" s="11"/>
      <c r="AE1927" s="11"/>
      <c r="AF1927" s="12">
        <v>35400000000</v>
      </c>
      <c r="AG1927" s="12">
        <v>31650000000</v>
      </c>
      <c r="AH1927" s="12">
        <v>18600000000</v>
      </c>
      <c r="AI1927" s="12">
        <v>15600000000</v>
      </c>
      <c r="AJ1927" s="12">
        <v>20250000000</v>
      </c>
      <c r="AK1927" s="12">
        <v>62100000000</v>
      </c>
      <c r="AL1927" s="12">
        <v>59850000000</v>
      </c>
      <c r="AM1927" s="12">
        <v>51600000000</v>
      </c>
      <c r="AN1927" s="12">
        <v>62400000000</v>
      </c>
      <c r="AO1927" s="12">
        <v>92550000000</v>
      </c>
      <c r="AP1927" s="12">
        <v>65700000000</v>
      </c>
      <c r="AQ1927" s="12">
        <v>79800000000</v>
      </c>
      <c r="AR1927" s="12">
        <v>103500000000</v>
      </c>
      <c r="AS1927" s="12">
        <v>89400000000</v>
      </c>
      <c r="AT1927" s="12">
        <v>129000000000</v>
      </c>
      <c r="AU1927" s="11"/>
      <c r="AV1927" s="11"/>
      <c r="AW1927" s="11"/>
      <c r="AX1927" s="11"/>
      <c r="AY1927" s="11"/>
      <c r="AZ1927" s="11"/>
      <c r="BA1927" s="11"/>
      <c r="BB1927" s="11"/>
      <c r="BC1927" s="11"/>
      <c r="BD1927" s="11"/>
      <c r="BE1927" s="11"/>
      <c r="BF1927" s="11"/>
      <c r="BG1927" s="11"/>
      <c r="BH1927" s="11"/>
      <c r="BI1927" s="11"/>
      <c r="BJ1927" s="11"/>
      <c r="BK1927" s="11"/>
      <c r="BL1927" s="11"/>
      <c r="BM1927" s="11"/>
      <c r="BN1927" s="11"/>
      <c r="BO1927" s="11"/>
    </row>
    <row r="1928" spans="1:67" x14ac:dyDescent="0.4">
      <c r="A1928" s="6" t="s">
        <v>1930</v>
      </c>
      <c r="B1928" s="4" t="s">
        <v>3886</v>
      </c>
      <c r="C1928" s="6">
        <v>12</v>
      </c>
      <c r="D1928" s="11"/>
      <c r="E1928" s="11"/>
      <c r="F1928" s="11"/>
      <c r="G1928" s="11"/>
      <c r="H1928" s="11"/>
      <c r="I1928" s="11"/>
      <c r="J1928" s="11"/>
      <c r="K1928" s="11"/>
      <c r="L1928" s="11"/>
      <c r="M1928" s="11"/>
      <c r="N1928" s="11"/>
      <c r="O1928" s="11"/>
      <c r="P1928" s="11"/>
      <c r="Q1928" s="11"/>
      <c r="R1928" s="11"/>
      <c r="S1928" s="11"/>
      <c r="T1928" s="11"/>
      <c r="U1928" s="11"/>
      <c r="V1928" s="11"/>
      <c r="W1928" s="11"/>
      <c r="X1928" s="11"/>
      <c r="Y1928" s="11"/>
      <c r="Z1928" s="11"/>
      <c r="AA1928" s="11"/>
      <c r="AB1928" s="11"/>
      <c r="AC1928" s="11"/>
      <c r="AD1928" s="11"/>
      <c r="AE1928" s="11"/>
      <c r="AF1928" s="11"/>
      <c r="AG1928" s="11"/>
      <c r="AH1928" s="11"/>
      <c r="AI1928" s="11"/>
      <c r="AJ1928" s="11"/>
      <c r="AK1928" s="12">
        <v>248500000000</v>
      </c>
      <c r="AL1928" s="12">
        <v>172500000000</v>
      </c>
      <c r="AM1928" s="12">
        <v>225500000000</v>
      </c>
      <c r="AN1928" s="12">
        <v>221000000000</v>
      </c>
      <c r="AO1928" s="12">
        <v>265000000000</v>
      </c>
      <c r="AP1928" s="12">
        <v>235500000000</v>
      </c>
      <c r="AQ1928" s="12">
        <v>216000000000</v>
      </c>
      <c r="AR1928" s="12">
        <v>183500000000</v>
      </c>
      <c r="AS1928" s="12">
        <v>152000000000</v>
      </c>
      <c r="AT1928" s="12">
        <v>168000000000</v>
      </c>
      <c r="AU1928" s="12">
        <v>172000000000</v>
      </c>
      <c r="AV1928" s="12">
        <v>155000000000</v>
      </c>
      <c r="AW1928" s="12">
        <v>130000000000</v>
      </c>
      <c r="AX1928" s="12">
        <v>135500000000</v>
      </c>
      <c r="AY1928" s="12">
        <v>151000000000</v>
      </c>
      <c r="AZ1928" s="12">
        <v>143000000000</v>
      </c>
      <c r="BA1928" s="12">
        <v>156500000000</v>
      </c>
      <c r="BB1928" s="12">
        <v>165500000000</v>
      </c>
      <c r="BC1928" s="12">
        <v>160000000000</v>
      </c>
      <c r="BD1928" s="12">
        <v>349000000000</v>
      </c>
      <c r="BE1928" s="12">
        <v>375000000000</v>
      </c>
      <c r="BF1928" s="12">
        <v>274500000000</v>
      </c>
      <c r="BG1928" s="12">
        <v>290500000000</v>
      </c>
      <c r="BH1928" s="12">
        <v>304372761000</v>
      </c>
      <c r="BI1928" s="12">
        <v>268328618250</v>
      </c>
      <c r="BJ1928" s="12">
        <v>255741774750</v>
      </c>
      <c r="BK1928" s="12">
        <v>239150026500</v>
      </c>
      <c r="BL1928" s="12">
        <v>242010672750</v>
      </c>
      <c r="BM1928" s="12">
        <v>229423829250</v>
      </c>
      <c r="BN1928" s="12">
        <v>207110788500</v>
      </c>
      <c r="BO1928" s="12">
        <v>151614251250</v>
      </c>
    </row>
    <row r="1929" spans="1:67" x14ac:dyDescent="0.4">
      <c r="A1929" s="6" t="s">
        <v>1931</v>
      </c>
      <c r="B1929" s="4" t="s">
        <v>3887</v>
      </c>
      <c r="C1929" s="6">
        <v>3</v>
      </c>
      <c r="D1929" s="11"/>
      <c r="E1929" s="11"/>
      <c r="F1929" s="11"/>
      <c r="G1929" s="11"/>
      <c r="H1929" s="11"/>
      <c r="I1929" s="11"/>
      <c r="J1929" s="11"/>
      <c r="K1929" s="11"/>
      <c r="L1929" s="11"/>
      <c r="M1929" s="11"/>
      <c r="N1929" s="11"/>
      <c r="O1929" s="11"/>
      <c r="P1929" s="11"/>
      <c r="Q1929" s="11"/>
      <c r="R1929" s="11"/>
      <c r="S1929" s="11"/>
      <c r="T1929" s="11"/>
      <c r="U1929" s="11"/>
      <c r="V1929" s="11"/>
      <c r="W1929" s="11"/>
      <c r="X1929" s="11"/>
      <c r="Y1929" s="11"/>
      <c r="Z1929" s="11"/>
      <c r="AA1929" s="11"/>
      <c r="AB1929" s="11"/>
      <c r="AC1929" s="11"/>
      <c r="AD1929" s="11"/>
      <c r="AE1929" s="11"/>
      <c r="AF1929" s="11"/>
      <c r="AG1929" s="11"/>
      <c r="AH1929" s="11"/>
      <c r="AI1929" s="11"/>
      <c r="AJ1929" s="12">
        <v>68500000000</v>
      </c>
      <c r="AK1929" s="12">
        <v>98300000000</v>
      </c>
      <c r="AL1929" s="12">
        <v>80900000000</v>
      </c>
      <c r="AM1929" s="12">
        <v>113600000000</v>
      </c>
      <c r="AN1929" s="12">
        <v>98100000000</v>
      </c>
      <c r="AO1929" s="12">
        <v>87000000000</v>
      </c>
      <c r="AP1929" s="12">
        <v>87000000000</v>
      </c>
      <c r="AQ1929" s="12">
        <v>84400000000</v>
      </c>
      <c r="AR1929" s="12">
        <v>80000000000</v>
      </c>
      <c r="AS1929" s="12">
        <v>70000000000</v>
      </c>
      <c r="AT1929" s="12">
        <v>48300000000</v>
      </c>
      <c r="AU1929" s="12">
        <v>52800000000</v>
      </c>
      <c r="AV1929" s="12">
        <v>60300000000</v>
      </c>
      <c r="AW1929" s="12">
        <v>42000000000</v>
      </c>
      <c r="AX1929" s="12">
        <v>50900000000</v>
      </c>
      <c r="AY1929" s="12">
        <v>50000000000</v>
      </c>
      <c r="AZ1929" s="12">
        <v>62800000000</v>
      </c>
      <c r="BA1929" s="12">
        <v>106270510500</v>
      </c>
      <c r="BB1929" s="12">
        <v>131066962950</v>
      </c>
      <c r="BC1929" s="11"/>
      <c r="BD1929" s="11"/>
      <c r="BE1929" s="11"/>
      <c r="BF1929" s="11"/>
      <c r="BG1929" s="11"/>
      <c r="BH1929" s="11"/>
      <c r="BI1929" s="11"/>
      <c r="BJ1929" s="11"/>
      <c r="BK1929" s="11"/>
      <c r="BL1929" s="11"/>
      <c r="BM1929" s="11"/>
      <c r="BN1929" s="11"/>
      <c r="BO1929" s="11"/>
    </row>
    <row r="1930" spans="1:67" x14ac:dyDescent="0.4">
      <c r="A1930" s="6" t="s">
        <v>1932</v>
      </c>
      <c r="B1930" s="4" t="s">
        <v>3888</v>
      </c>
      <c r="C1930" s="6">
        <v>12</v>
      </c>
      <c r="D1930" s="11"/>
      <c r="E1930" s="11"/>
      <c r="F1930" s="11"/>
      <c r="G1930" s="11"/>
      <c r="H1930" s="11"/>
      <c r="I1930" s="11"/>
      <c r="J1930" s="11"/>
      <c r="K1930" s="11"/>
      <c r="L1930" s="11"/>
      <c r="M1930" s="11"/>
      <c r="N1930" s="11"/>
      <c r="O1930" s="11"/>
      <c r="P1930" s="11"/>
      <c r="Q1930" s="11"/>
      <c r="R1930" s="11"/>
      <c r="S1930" s="11"/>
      <c r="T1930" s="11"/>
      <c r="U1930" s="11"/>
      <c r="V1930" s="11"/>
      <c r="W1930" s="11"/>
      <c r="X1930" s="11"/>
      <c r="Y1930" s="11"/>
      <c r="Z1930" s="11"/>
      <c r="AA1930" s="11"/>
      <c r="AB1930" s="11"/>
      <c r="AC1930" s="11"/>
      <c r="AD1930" s="11"/>
      <c r="AE1930" s="11"/>
      <c r="AF1930" s="11"/>
      <c r="AG1930" s="11"/>
      <c r="AH1930" s="11"/>
      <c r="AI1930" s="11"/>
      <c r="AJ1930" s="11"/>
      <c r="AK1930" s="11"/>
      <c r="AL1930" s="11"/>
      <c r="AM1930" s="12">
        <v>104590266000</v>
      </c>
      <c r="AN1930" s="12">
        <v>121767353960</v>
      </c>
      <c r="AO1930" s="12">
        <v>108087526400</v>
      </c>
      <c r="AP1930" s="12">
        <v>86132247600</v>
      </c>
      <c r="AQ1930" s="12">
        <v>64683629080</v>
      </c>
      <c r="AR1930" s="12">
        <v>61137007120</v>
      </c>
      <c r="AS1930" s="12">
        <v>48301613360</v>
      </c>
      <c r="AT1930" s="12">
        <v>35466219600</v>
      </c>
      <c r="AU1930" s="12">
        <v>48301613360</v>
      </c>
      <c r="AV1930" s="12">
        <v>58434818960</v>
      </c>
      <c r="AW1930" s="12">
        <v>44789149130</v>
      </c>
      <c r="AX1930" s="12">
        <v>37707860730</v>
      </c>
      <c r="AY1930" s="12">
        <v>43195859240</v>
      </c>
      <c r="AZ1930" s="12">
        <v>47090567860</v>
      </c>
      <c r="BA1930" s="12">
        <v>40271938490</v>
      </c>
      <c r="BB1930" s="12">
        <v>41571033280</v>
      </c>
      <c r="BC1930" s="12">
        <v>38416088790</v>
      </c>
      <c r="BD1930" s="12">
        <v>37673748910</v>
      </c>
      <c r="BE1930" s="12">
        <v>30695754038</v>
      </c>
      <c r="BF1930" s="12">
        <v>30101882134</v>
      </c>
      <c r="BG1930" s="12">
        <v>39158428670</v>
      </c>
      <c r="BH1930" s="12">
        <v>51592621660</v>
      </c>
      <c r="BI1930" s="12">
        <v>110303238675</v>
      </c>
      <c r="BJ1930" s="12">
        <v>161735577325</v>
      </c>
      <c r="BK1930" s="12">
        <v>132618922800</v>
      </c>
      <c r="BL1930" s="12">
        <v>106690223150</v>
      </c>
      <c r="BM1930" s="12">
        <v>96232970140</v>
      </c>
      <c r="BN1930" s="12">
        <v>111088529760</v>
      </c>
      <c r="BO1930" s="12">
        <v>107082933735</v>
      </c>
    </row>
    <row r="1931" spans="1:67" x14ac:dyDescent="0.4">
      <c r="A1931" s="6" t="s">
        <v>1933</v>
      </c>
      <c r="B1931" s="4" t="s">
        <v>3889</v>
      </c>
      <c r="C1931" s="6">
        <v>12</v>
      </c>
      <c r="D1931" s="11"/>
      <c r="E1931" s="11"/>
      <c r="F1931" s="11"/>
      <c r="G1931" s="11"/>
      <c r="H1931" s="11"/>
      <c r="I1931" s="11"/>
      <c r="J1931" s="11"/>
      <c r="K1931" s="11"/>
      <c r="L1931" s="11"/>
      <c r="M1931" s="11"/>
      <c r="N1931" s="11"/>
      <c r="O1931" s="11"/>
      <c r="P1931" s="11"/>
      <c r="Q1931" s="11"/>
      <c r="R1931" s="11"/>
      <c r="S1931" s="11"/>
      <c r="T1931" s="11"/>
      <c r="U1931" s="11"/>
      <c r="V1931" s="11"/>
      <c r="W1931" s="11"/>
      <c r="X1931" s="11"/>
      <c r="Y1931" s="11"/>
      <c r="Z1931" s="11"/>
      <c r="AA1931" s="11"/>
      <c r="AB1931" s="11"/>
      <c r="AC1931" s="11"/>
      <c r="AD1931" s="11"/>
      <c r="AE1931" s="11"/>
      <c r="AF1931" s="11"/>
      <c r="AG1931" s="11"/>
      <c r="AH1931" s="11"/>
      <c r="AI1931" s="11"/>
      <c r="AJ1931" s="11"/>
      <c r="AK1931" s="11"/>
      <c r="AL1931" s="11"/>
      <c r="AM1931" s="12">
        <v>266000000000</v>
      </c>
      <c r="AN1931" s="12">
        <v>263200000000</v>
      </c>
      <c r="AO1931" s="12">
        <v>235200000000</v>
      </c>
      <c r="AP1931" s="12">
        <v>234400000000</v>
      </c>
      <c r="AQ1931" s="12">
        <v>262800000000</v>
      </c>
      <c r="AR1931" s="12">
        <v>226000000000</v>
      </c>
      <c r="AS1931" s="12">
        <v>197800000000</v>
      </c>
      <c r="AT1931" s="12">
        <v>150800000000</v>
      </c>
      <c r="AU1931" s="12">
        <v>135800000000</v>
      </c>
      <c r="AV1931" s="12">
        <v>167896723455</v>
      </c>
      <c r="AW1931" s="12">
        <v>132582652470</v>
      </c>
      <c r="AX1931" s="12">
        <v>103257517500</v>
      </c>
      <c r="AY1931" s="12">
        <v>99333731835</v>
      </c>
      <c r="AZ1931" s="12">
        <v>101192367150</v>
      </c>
      <c r="BA1931" s="12">
        <v>118539630090</v>
      </c>
      <c r="BB1931" s="12">
        <v>103877062605</v>
      </c>
      <c r="BC1931" s="12">
        <v>93344795820</v>
      </c>
      <c r="BD1931" s="12">
        <v>115028874495</v>
      </c>
      <c r="BE1931" s="12">
        <v>132582652470</v>
      </c>
      <c r="BF1931" s="12">
        <v>112344179040</v>
      </c>
      <c r="BG1931" s="12">
        <v>113944452180</v>
      </c>
      <c r="BH1931" s="12">
        <v>106462171080</v>
      </c>
      <c r="BI1931" s="12">
        <v>137439183420</v>
      </c>
      <c r="BJ1931" s="12">
        <v>148871309670</v>
      </c>
      <c r="BK1931" s="12">
        <v>162403501160</v>
      </c>
      <c r="BL1931" s="12">
        <v>151868227440</v>
      </c>
      <c r="BM1931" s="12">
        <v>158571200160</v>
      </c>
      <c r="BN1931" s="12">
        <v>151480909415</v>
      </c>
      <c r="BO1931" s="12">
        <v>124334255760</v>
      </c>
    </row>
    <row r="1932" spans="1:67" x14ac:dyDescent="0.4">
      <c r="A1932" s="6" t="s">
        <v>1934</v>
      </c>
      <c r="B1932" s="4" t="s">
        <v>3890</v>
      </c>
      <c r="C1932" s="6">
        <v>12</v>
      </c>
      <c r="D1932" s="11"/>
      <c r="E1932" s="11"/>
      <c r="F1932" s="11"/>
      <c r="G1932" s="11"/>
      <c r="H1932" s="11"/>
      <c r="I1932" s="11"/>
      <c r="J1932" s="11"/>
      <c r="K1932" s="11"/>
      <c r="L1932" s="11"/>
      <c r="M1932" s="11"/>
      <c r="N1932" s="11"/>
      <c r="O1932" s="11"/>
      <c r="P1932" s="11"/>
      <c r="Q1932" s="11"/>
      <c r="R1932" s="11"/>
      <c r="S1932" s="11"/>
      <c r="T1932" s="11"/>
      <c r="U1932" s="11"/>
      <c r="V1932" s="11"/>
      <c r="W1932" s="11"/>
      <c r="X1932" s="11"/>
      <c r="Y1932" s="11"/>
      <c r="Z1932" s="11"/>
      <c r="AA1932" s="11"/>
      <c r="AB1932" s="11"/>
      <c r="AC1932" s="11"/>
      <c r="AD1932" s="11"/>
      <c r="AE1932" s="11"/>
      <c r="AF1932" s="11"/>
      <c r="AG1932" s="11"/>
      <c r="AH1932" s="11"/>
      <c r="AI1932" s="11"/>
      <c r="AJ1932" s="11"/>
      <c r="AK1932" s="11"/>
      <c r="AL1932" s="11"/>
      <c r="AM1932" s="11"/>
      <c r="AN1932" s="12">
        <v>229200000000</v>
      </c>
      <c r="AO1932" s="12">
        <v>185400000000</v>
      </c>
      <c r="AP1932" s="12">
        <v>202000000000</v>
      </c>
      <c r="AQ1932" s="12">
        <v>192000000000</v>
      </c>
      <c r="AR1932" s="12">
        <v>155800000000</v>
      </c>
      <c r="AS1932" s="12">
        <v>125200000000</v>
      </c>
      <c r="AT1932" s="12">
        <v>112000000000</v>
      </c>
      <c r="AU1932" s="12">
        <v>114000000000</v>
      </c>
      <c r="AV1932" s="12">
        <v>108600000000</v>
      </c>
      <c r="AW1932" s="12">
        <v>56800000000</v>
      </c>
      <c r="AX1932" s="12">
        <v>61000000000</v>
      </c>
      <c r="AY1932" s="12">
        <v>65600000000</v>
      </c>
      <c r="AZ1932" s="12">
        <v>60600000000</v>
      </c>
      <c r="BA1932" s="12">
        <v>53600000000</v>
      </c>
      <c r="BB1932" s="12">
        <v>58200000000</v>
      </c>
      <c r="BC1932" s="12">
        <v>51600000000</v>
      </c>
      <c r="BD1932" s="12">
        <v>82000000000</v>
      </c>
      <c r="BE1932" s="12">
        <v>80600000000</v>
      </c>
      <c r="BF1932" s="12">
        <v>68400000000</v>
      </c>
      <c r="BG1932" s="12">
        <v>147420000000</v>
      </c>
      <c r="BH1932" s="12">
        <v>154440000000</v>
      </c>
      <c r="BI1932" s="12">
        <v>138240000000</v>
      </c>
      <c r="BJ1932" s="12">
        <v>130410000000</v>
      </c>
      <c r="BK1932" s="12">
        <v>111510000000</v>
      </c>
      <c r="BL1932" s="12">
        <v>89100000000</v>
      </c>
      <c r="BM1932" s="12">
        <v>82890000000</v>
      </c>
      <c r="BN1932" s="12">
        <v>86400000000</v>
      </c>
      <c r="BO1932" s="12">
        <v>72360000000</v>
      </c>
    </row>
    <row r="1933" spans="1:67" x14ac:dyDescent="0.4">
      <c r="A1933" s="6" t="s">
        <v>1935</v>
      </c>
      <c r="B1933" s="4" t="s">
        <v>3891</v>
      </c>
      <c r="C1933" s="6">
        <v>12</v>
      </c>
      <c r="D1933" s="11"/>
      <c r="E1933" s="11"/>
      <c r="F1933" s="11"/>
      <c r="G1933" s="11"/>
      <c r="H1933" s="11"/>
      <c r="I1933" s="11"/>
      <c r="J1933" s="11"/>
      <c r="K1933" s="11"/>
      <c r="L1933" s="11"/>
      <c r="M1933" s="11"/>
      <c r="N1933" s="11"/>
      <c r="O1933" s="11"/>
      <c r="P1933" s="11"/>
      <c r="Q1933" s="11"/>
      <c r="R1933" s="11"/>
      <c r="S1933" s="11"/>
      <c r="T1933" s="11"/>
      <c r="U1933" s="11"/>
      <c r="V1933" s="11"/>
      <c r="W1933" s="11"/>
      <c r="X1933" s="11"/>
      <c r="Y1933" s="11"/>
      <c r="Z1933" s="11"/>
      <c r="AA1933" s="11"/>
      <c r="AB1933" s="11"/>
      <c r="AC1933" s="11"/>
      <c r="AD1933" s="11"/>
      <c r="AE1933" s="11"/>
      <c r="AF1933" s="11"/>
      <c r="AG1933" s="11"/>
      <c r="AH1933" s="11"/>
      <c r="AI1933" s="11"/>
      <c r="AJ1933" s="11"/>
      <c r="AK1933" s="11"/>
      <c r="AL1933" s="11"/>
      <c r="AM1933" s="11"/>
      <c r="AN1933" s="11"/>
      <c r="AO1933" s="12">
        <v>41090000000</v>
      </c>
      <c r="AP1933" s="12">
        <v>29540000000</v>
      </c>
      <c r="AQ1933" s="12">
        <v>28700000000</v>
      </c>
      <c r="AR1933" s="12">
        <v>22470000000</v>
      </c>
      <c r="AS1933" s="12">
        <v>15050000000</v>
      </c>
      <c r="AT1933" s="12">
        <v>11515000000</v>
      </c>
      <c r="AU1933" s="12">
        <v>13755000000</v>
      </c>
      <c r="AV1933" s="12">
        <v>15680000000</v>
      </c>
      <c r="AW1933" s="12">
        <v>15400000000</v>
      </c>
      <c r="AX1933" s="12">
        <v>15050000000</v>
      </c>
      <c r="AY1933" s="12">
        <v>15715000000</v>
      </c>
      <c r="AZ1933" s="12">
        <v>15925000000</v>
      </c>
      <c r="BA1933" s="12">
        <v>22120000000</v>
      </c>
      <c r="BB1933" s="12">
        <v>19320000000</v>
      </c>
      <c r="BC1933" s="12">
        <v>17459128522</v>
      </c>
      <c r="BD1933" s="12">
        <v>16334273396</v>
      </c>
      <c r="BE1933" s="12">
        <v>11680374272</v>
      </c>
      <c r="BF1933" s="12">
        <v>12227891816</v>
      </c>
      <c r="BG1933" s="12">
        <v>11976946275</v>
      </c>
      <c r="BH1933" s="12">
        <v>38024798025</v>
      </c>
      <c r="BI1933" s="12">
        <v>42001475735</v>
      </c>
      <c r="BJ1933" s="12">
        <v>239446252560</v>
      </c>
      <c r="BK1933" s="12">
        <v>295009772910</v>
      </c>
      <c r="BL1933" s="12">
        <v>255020338770</v>
      </c>
      <c r="BM1933" s="12">
        <v>306814916040</v>
      </c>
      <c r="BN1933" s="12">
        <v>228223482510</v>
      </c>
      <c r="BO1933" s="12">
        <v>132968095770</v>
      </c>
    </row>
    <row r="1934" spans="1:67" x14ac:dyDescent="0.4">
      <c r="A1934" s="6" t="s">
        <v>1936</v>
      </c>
      <c r="B1934" s="4" t="s">
        <v>3892</v>
      </c>
      <c r="C1934" s="6">
        <v>12</v>
      </c>
      <c r="D1934" s="11"/>
      <c r="E1934" s="11"/>
      <c r="F1934" s="11"/>
      <c r="G1934" s="11"/>
      <c r="H1934" s="11"/>
      <c r="I1934" s="11"/>
      <c r="J1934" s="11"/>
      <c r="K1934" s="11"/>
      <c r="L1934" s="11"/>
      <c r="M1934" s="11"/>
      <c r="N1934" s="11"/>
      <c r="O1934" s="11"/>
      <c r="P1934" s="11"/>
      <c r="Q1934" s="11"/>
      <c r="R1934" s="11"/>
      <c r="S1934" s="11"/>
      <c r="T1934" s="11"/>
      <c r="U1934" s="11"/>
      <c r="V1934" s="11"/>
      <c r="W1934" s="11"/>
      <c r="X1934" s="11"/>
      <c r="Y1934" s="11"/>
      <c r="Z1934" s="11"/>
      <c r="AA1934" s="11"/>
      <c r="AB1934" s="11"/>
      <c r="AC1934" s="11"/>
      <c r="AD1934" s="11"/>
      <c r="AE1934" s="11"/>
      <c r="AF1934" s="11"/>
      <c r="AG1934" s="11"/>
      <c r="AH1934" s="11"/>
      <c r="AI1934" s="11"/>
      <c r="AJ1934" s="11"/>
      <c r="AK1934" s="11"/>
      <c r="AL1934" s="11"/>
      <c r="AM1934" s="11"/>
      <c r="AN1934" s="11"/>
      <c r="AO1934" s="12">
        <v>98785000000</v>
      </c>
      <c r="AP1934" s="12">
        <v>96370000000</v>
      </c>
      <c r="AQ1934" s="12">
        <v>100510000000</v>
      </c>
      <c r="AR1934" s="12">
        <v>78430000000</v>
      </c>
      <c r="AS1934" s="12">
        <v>60030000000</v>
      </c>
      <c r="AT1934" s="12">
        <v>55660000000</v>
      </c>
      <c r="AU1934" s="12">
        <v>62560000000</v>
      </c>
      <c r="AV1934" s="12">
        <v>56350000000</v>
      </c>
      <c r="AW1934" s="12">
        <v>43815000000</v>
      </c>
      <c r="AX1934" s="12">
        <v>46000000000</v>
      </c>
      <c r="AY1934" s="12">
        <v>46000000000</v>
      </c>
      <c r="AZ1934" s="12">
        <v>39100000000</v>
      </c>
      <c r="BA1934" s="12">
        <v>42503636560</v>
      </c>
      <c r="BB1934" s="12">
        <v>43193630660</v>
      </c>
      <c r="BC1934" s="12">
        <v>36569687300</v>
      </c>
      <c r="BD1934" s="12">
        <v>35879693200</v>
      </c>
      <c r="BE1934" s="12">
        <v>53196852800</v>
      </c>
      <c r="BF1934" s="12">
        <v>47877167520</v>
      </c>
      <c r="BG1934" s="12">
        <v>82787602170</v>
      </c>
      <c r="BH1934" s="12">
        <v>74394806240</v>
      </c>
      <c r="BI1934" s="12">
        <v>72126424965</v>
      </c>
      <c r="BJ1934" s="12">
        <v>68215598900</v>
      </c>
      <c r="BK1934" s="12">
        <v>74872348580</v>
      </c>
      <c r="BL1934" s="12">
        <v>68167362140</v>
      </c>
      <c r="BM1934" s="12">
        <v>96960176700</v>
      </c>
      <c r="BN1934" s="12">
        <v>98907168200</v>
      </c>
      <c r="BO1934" s="12">
        <v>80216049800</v>
      </c>
    </row>
    <row r="1935" spans="1:67" x14ac:dyDescent="0.4">
      <c r="A1935" s="6" t="s">
        <v>1937</v>
      </c>
      <c r="B1935" s="4" t="s">
        <v>3893</v>
      </c>
      <c r="C1935" s="6">
        <v>6</v>
      </c>
      <c r="D1935" s="11"/>
      <c r="E1935" s="11"/>
      <c r="F1935" s="11"/>
      <c r="G1935" s="11"/>
      <c r="H1935" s="11"/>
      <c r="I1935" s="11"/>
      <c r="J1935" s="11"/>
      <c r="K1935" s="11"/>
      <c r="L1935" s="11"/>
      <c r="M1935" s="11"/>
      <c r="N1935" s="11"/>
      <c r="O1935" s="11"/>
      <c r="P1935" s="11"/>
      <c r="Q1935" s="11"/>
      <c r="R1935" s="11"/>
      <c r="S1935" s="11"/>
      <c r="T1935" s="11"/>
      <c r="U1935" s="11"/>
      <c r="V1935" s="11"/>
      <c r="W1935" s="11"/>
      <c r="X1935" s="11"/>
      <c r="Y1935" s="11"/>
      <c r="Z1935" s="11"/>
      <c r="AA1935" s="11"/>
      <c r="AB1935" s="11"/>
      <c r="AC1935" s="11"/>
      <c r="AD1935" s="11"/>
      <c r="AE1935" s="11"/>
      <c r="AF1935" s="11"/>
      <c r="AG1935" s="11"/>
      <c r="AH1935" s="11"/>
      <c r="AI1935" s="11"/>
      <c r="AJ1935" s="11"/>
      <c r="AK1935" s="11"/>
      <c r="AL1935" s="11"/>
      <c r="AM1935" s="11"/>
      <c r="AN1935" s="12">
        <v>278800000000</v>
      </c>
      <c r="AO1935" s="12">
        <v>224400000000</v>
      </c>
      <c r="AP1935" s="12">
        <v>221200000000</v>
      </c>
      <c r="AQ1935" s="12">
        <v>318400000000</v>
      </c>
      <c r="AR1935" s="12">
        <v>278800000000</v>
      </c>
      <c r="AS1935" s="12">
        <v>189200000000</v>
      </c>
      <c r="AT1935" s="12">
        <v>210400000000</v>
      </c>
      <c r="AU1935" s="12">
        <v>186000000000</v>
      </c>
      <c r="AV1935" s="12">
        <v>212800000000</v>
      </c>
      <c r="AW1935" s="12">
        <v>160400000000</v>
      </c>
      <c r="AX1935" s="12">
        <v>180000000000</v>
      </c>
      <c r="AY1935" s="12">
        <v>226800000000</v>
      </c>
      <c r="AZ1935" s="12">
        <v>216000000000</v>
      </c>
      <c r="BA1935" s="12">
        <v>175200000000</v>
      </c>
      <c r="BB1935" s="12">
        <v>206800000000</v>
      </c>
      <c r="BC1935" s="12">
        <v>198400000000</v>
      </c>
      <c r="BD1935" s="12">
        <v>354000000000</v>
      </c>
      <c r="BE1935" s="12">
        <v>365138550400</v>
      </c>
      <c r="BF1935" s="12">
        <v>303696967400</v>
      </c>
      <c r="BG1935" s="12">
        <v>340561917200</v>
      </c>
      <c r="BH1935" s="12">
        <v>404636710900</v>
      </c>
      <c r="BI1935" s="12">
        <v>419558238200</v>
      </c>
      <c r="BJ1935" s="12">
        <v>389833310400</v>
      </c>
      <c r="BK1935" s="12">
        <v>304318405300</v>
      </c>
      <c r="BL1935" s="12">
        <v>281616759200</v>
      </c>
      <c r="BM1935" s="12">
        <v>315450519000</v>
      </c>
      <c r="BN1935" s="12">
        <v>244999903090</v>
      </c>
      <c r="BO1935" s="12">
        <v>213080602010</v>
      </c>
    </row>
    <row r="1936" spans="1:67" x14ac:dyDescent="0.4">
      <c r="A1936" s="6" t="s">
        <v>1938</v>
      </c>
      <c r="B1936" s="4" t="s">
        <v>3894</v>
      </c>
      <c r="C1936" s="6">
        <v>12</v>
      </c>
      <c r="D1936" s="11"/>
      <c r="E1936" s="11"/>
      <c r="F1936" s="11"/>
      <c r="G1936" s="11"/>
      <c r="H1936" s="11"/>
      <c r="I1936" s="11"/>
      <c r="J1936" s="11"/>
      <c r="K1936" s="11"/>
      <c r="L1936" s="11"/>
      <c r="M1936" s="11"/>
      <c r="N1936" s="11"/>
      <c r="O1936" s="11"/>
      <c r="P1936" s="11"/>
      <c r="Q1936" s="11"/>
      <c r="R1936" s="11"/>
      <c r="S1936" s="11"/>
      <c r="T1936" s="11"/>
      <c r="U1936" s="11"/>
      <c r="V1936" s="11"/>
      <c r="W1936" s="11"/>
      <c r="X1936" s="11"/>
      <c r="Y1936" s="11"/>
      <c r="Z1936" s="11"/>
      <c r="AA1936" s="11"/>
      <c r="AB1936" s="11"/>
      <c r="AC1936" s="11"/>
      <c r="AD1936" s="11"/>
      <c r="AE1936" s="11"/>
      <c r="AF1936" s="11"/>
      <c r="AG1936" s="11"/>
      <c r="AH1936" s="11"/>
      <c r="AI1936" s="11"/>
      <c r="AJ1936" s="11"/>
      <c r="AK1936" s="11"/>
      <c r="AL1936" s="11"/>
      <c r="AM1936" s="11"/>
      <c r="AN1936" s="11"/>
      <c r="AO1936" s="11"/>
      <c r="AP1936" s="12">
        <v>51130200000</v>
      </c>
      <c r="AQ1936" s="12">
        <v>61468000000</v>
      </c>
      <c r="AR1936" s="12">
        <v>51968400000</v>
      </c>
      <c r="AS1936" s="12">
        <v>37998400000</v>
      </c>
      <c r="AT1936" s="12">
        <v>25425400000</v>
      </c>
      <c r="AU1936" s="12">
        <v>28442920000</v>
      </c>
      <c r="AV1936" s="12">
        <v>29113480000</v>
      </c>
      <c r="AW1936" s="12">
        <v>25481280000</v>
      </c>
      <c r="AX1936" s="12">
        <v>28498800000</v>
      </c>
      <c r="AY1936" s="12">
        <v>23190200000</v>
      </c>
      <c r="AZ1936" s="12">
        <v>23134320000</v>
      </c>
      <c r="BA1936" s="12">
        <v>25537160000</v>
      </c>
      <c r="BB1936" s="12">
        <v>24419560000</v>
      </c>
      <c r="BC1936" s="12">
        <v>23749000000</v>
      </c>
      <c r="BD1936" s="12">
        <v>23469600000</v>
      </c>
      <c r="BE1936" s="12">
        <v>27660600000</v>
      </c>
      <c r="BF1936" s="12">
        <v>27213560000</v>
      </c>
      <c r="BG1936" s="12">
        <v>48056800000</v>
      </c>
      <c r="BH1936" s="12">
        <v>48503840000</v>
      </c>
      <c r="BI1936" s="12">
        <v>32298640000</v>
      </c>
      <c r="BJ1936" s="12">
        <v>35204400000</v>
      </c>
      <c r="BK1936" s="12">
        <v>54091840000</v>
      </c>
      <c r="BL1936" s="12">
        <v>40904160000</v>
      </c>
      <c r="BM1936" s="12">
        <v>65100200000</v>
      </c>
      <c r="BN1936" s="12">
        <v>73202800000</v>
      </c>
      <c r="BO1936" s="12">
        <v>76555600000</v>
      </c>
    </row>
    <row r="1937" spans="1:67" x14ac:dyDescent="0.4">
      <c r="A1937" s="6" t="s">
        <v>1939</v>
      </c>
      <c r="B1937" s="4" t="s">
        <v>3895</v>
      </c>
      <c r="C1937" s="6">
        <v>12</v>
      </c>
      <c r="D1937" s="11"/>
      <c r="E1937" s="11"/>
      <c r="F1937" s="11"/>
      <c r="G1937" s="11"/>
      <c r="H1937" s="11"/>
      <c r="I1937" s="11"/>
      <c r="J1937" s="11"/>
      <c r="K1937" s="11"/>
      <c r="L1937" s="11"/>
      <c r="M1937" s="11"/>
      <c r="N1937" s="11"/>
      <c r="O1937" s="11"/>
      <c r="P1937" s="11"/>
      <c r="Q1937" s="11"/>
      <c r="R1937" s="11"/>
      <c r="S1937" s="11"/>
      <c r="T1937" s="11"/>
      <c r="U1937" s="11"/>
      <c r="V1937" s="11"/>
      <c r="W1937" s="11"/>
      <c r="X1937" s="11"/>
      <c r="Y1937" s="11"/>
      <c r="Z1937" s="11"/>
      <c r="AA1937" s="11"/>
      <c r="AB1937" s="11"/>
      <c r="AC1937" s="11"/>
      <c r="AD1937" s="11"/>
      <c r="AE1937" s="11"/>
      <c r="AF1937" s="11"/>
      <c r="AG1937" s="11"/>
      <c r="AH1937" s="11"/>
      <c r="AI1937" s="11"/>
      <c r="AJ1937" s="11"/>
      <c r="AK1937" s="11"/>
      <c r="AL1937" s="11"/>
      <c r="AM1937" s="11"/>
      <c r="AN1937" s="11"/>
      <c r="AO1937" s="11"/>
      <c r="AP1937" s="12">
        <v>216360000000</v>
      </c>
      <c r="AQ1937" s="12">
        <v>614880000000</v>
      </c>
      <c r="AR1937" s="12">
        <v>569449131200</v>
      </c>
      <c r="AS1937" s="12">
        <v>302336394400</v>
      </c>
      <c r="AT1937" s="12">
        <v>121017470175</v>
      </c>
      <c r="AU1937" s="12">
        <v>127548571740</v>
      </c>
      <c r="AV1937" s="12">
        <v>171018462540</v>
      </c>
      <c r="AW1937" s="12">
        <v>96348429600</v>
      </c>
      <c r="AX1937" s="11"/>
      <c r="AY1937" s="11"/>
      <c r="AZ1937" s="11"/>
      <c r="BA1937" s="11"/>
      <c r="BB1937" s="11"/>
      <c r="BC1937" s="11"/>
      <c r="BD1937" s="11"/>
      <c r="BE1937" s="11"/>
      <c r="BF1937" s="11"/>
      <c r="BG1937" s="11"/>
      <c r="BH1937" s="11"/>
      <c r="BI1937" s="11"/>
      <c r="BJ1937" s="11"/>
      <c r="BK1937" s="11"/>
      <c r="BL1937" s="11"/>
      <c r="BM1937" s="11"/>
      <c r="BN1937" s="11"/>
      <c r="BO1937" s="11"/>
    </row>
    <row r="1938" spans="1:67" x14ac:dyDescent="0.4">
      <c r="A1938" s="6" t="s">
        <v>1940</v>
      </c>
      <c r="B1938" s="4" t="s">
        <v>3896</v>
      </c>
      <c r="C1938" s="6">
        <v>12</v>
      </c>
      <c r="D1938" s="11"/>
      <c r="E1938" s="11"/>
      <c r="F1938" s="11"/>
      <c r="G1938" s="11"/>
      <c r="H1938" s="11"/>
      <c r="I1938" s="11"/>
      <c r="J1938" s="11"/>
      <c r="K1938" s="11"/>
      <c r="L1938" s="11"/>
      <c r="M1938" s="11"/>
      <c r="N1938" s="11"/>
      <c r="O1938" s="11"/>
      <c r="P1938" s="11"/>
      <c r="Q1938" s="11"/>
      <c r="R1938" s="11"/>
      <c r="S1938" s="11"/>
      <c r="T1938" s="11"/>
      <c r="U1938" s="11"/>
      <c r="V1938" s="11"/>
      <c r="W1938" s="11"/>
      <c r="X1938" s="11"/>
      <c r="Y1938" s="11"/>
      <c r="Z1938" s="11"/>
      <c r="AA1938" s="11"/>
      <c r="AB1938" s="11"/>
      <c r="AC1938" s="11"/>
      <c r="AD1938" s="11"/>
      <c r="AE1938" s="11"/>
      <c r="AF1938" s="11"/>
      <c r="AG1938" s="11"/>
      <c r="AH1938" s="11"/>
      <c r="AI1938" s="11"/>
      <c r="AJ1938" s="11"/>
      <c r="AK1938" s="11"/>
      <c r="AL1938" s="11"/>
      <c r="AM1938" s="11"/>
      <c r="AN1938" s="11"/>
      <c r="AO1938" s="11"/>
      <c r="AP1938" s="11"/>
      <c r="AQ1938" s="11"/>
      <c r="AR1938" s="11"/>
      <c r="AS1938" s="12">
        <v>149984761080</v>
      </c>
      <c r="AT1938" s="12">
        <v>284873653350</v>
      </c>
      <c r="AU1938" s="12">
        <v>213776980890</v>
      </c>
      <c r="AV1938" s="12">
        <v>233742484800</v>
      </c>
      <c r="AW1938" s="12">
        <v>142680308430</v>
      </c>
      <c r="AX1938" s="12">
        <v>148767352305</v>
      </c>
      <c r="AY1938" s="12">
        <v>186993987840</v>
      </c>
      <c r="AZ1938" s="12">
        <v>149984761080</v>
      </c>
      <c r="BA1938" s="12">
        <v>109810271505</v>
      </c>
      <c r="BB1938" s="12">
        <v>123688731540</v>
      </c>
      <c r="BC1938" s="12">
        <v>103966709385</v>
      </c>
      <c r="BD1938" s="12">
        <v>131723629455</v>
      </c>
      <c r="BE1938" s="12">
        <v>145115125980</v>
      </c>
      <c r="BF1938" s="12">
        <v>202333338405</v>
      </c>
      <c r="BG1938" s="12">
        <v>299543427925</v>
      </c>
      <c r="BH1938" s="12">
        <v>245040037280</v>
      </c>
      <c r="BI1938" s="12">
        <v>190086205390</v>
      </c>
      <c r="BJ1938" s="12">
        <v>172518996835</v>
      </c>
      <c r="BK1938" s="12">
        <v>226121504990</v>
      </c>
      <c r="BL1938" s="12">
        <v>196842824065</v>
      </c>
      <c r="BM1938" s="12">
        <v>140087227195</v>
      </c>
      <c r="BN1938" s="12">
        <v>127024431090</v>
      </c>
      <c r="BO1938" s="12">
        <v>124034088310</v>
      </c>
    </row>
    <row r="1939" spans="1:67" x14ac:dyDescent="0.4">
      <c r="A1939" s="6" t="s">
        <v>1941</v>
      </c>
      <c r="B1939" s="4" t="s">
        <v>3897</v>
      </c>
      <c r="C1939" s="6">
        <v>12</v>
      </c>
      <c r="D1939" s="11"/>
      <c r="E1939" s="11"/>
      <c r="F1939" s="11"/>
      <c r="G1939" s="11"/>
      <c r="H1939" s="11"/>
      <c r="I1939" s="11"/>
      <c r="J1939" s="11"/>
      <c r="K1939" s="11"/>
      <c r="L1939" s="11"/>
      <c r="M1939" s="11"/>
      <c r="N1939" s="11"/>
      <c r="O1939" s="11"/>
      <c r="P1939" s="11"/>
      <c r="Q1939" s="11"/>
      <c r="R1939" s="11"/>
      <c r="S1939" s="11"/>
      <c r="T1939" s="11"/>
      <c r="U1939" s="11"/>
      <c r="V1939" s="11"/>
      <c r="W1939" s="11"/>
      <c r="X1939" s="11"/>
      <c r="Y1939" s="11"/>
      <c r="Z1939" s="11"/>
      <c r="AA1939" s="11"/>
      <c r="AB1939" s="11"/>
      <c r="AC1939" s="11"/>
      <c r="AD1939" s="11"/>
      <c r="AE1939" s="11"/>
      <c r="AF1939" s="11"/>
      <c r="AG1939" s="11"/>
      <c r="AH1939" s="11"/>
      <c r="AI1939" s="11"/>
      <c r="AJ1939" s="11"/>
      <c r="AK1939" s="11"/>
      <c r="AL1939" s="11"/>
      <c r="AM1939" s="11"/>
      <c r="AN1939" s="11"/>
      <c r="AO1939" s="11"/>
      <c r="AP1939" s="11"/>
      <c r="AQ1939" s="11"/>
      <c r="AR1939" s="11"/>
      <c r="AS1939" s="11"/>
      <c r="AT1939" s="11"/>
      <c r="AU1939" s="11"/>
      <c r="AV1939" s="11"/>
      <c r="AW1939" s="11"/>
      <c r="AX1939" s="11"/>
      <c r="AY1939" s="11"/>
      <c r="AZ1939" s="11"/>
      <c r="BA1939" s="11"/>
      <c r="BB1939" s="11"/>
      <c r="BC1939" s="11"/>
      <c r="BD1939" s="11"/>
      <c r="BE1939" s="11"/>
      <c r="BF1939" s="11"/>
      <c r="BG1939" s="11"/>
      <c r="BH1939" s="11"/>
      <c r="BI1939" s="11"/>
      <c r="BJ1939" s="11"/>
      <c r="BK1939" s="11"/>
      <c r="BL1939" s="12">
        <v>200274005750</v>
      </c>
      <c r="BM1939" s="12">
        <v>261280549040</v>
      </c>
      <c r="BN1939" s="12">
        <v>235707099075</v>
      </c>
      <c r="BO1939" s="12">
        <v>215063470790</v>
      </c>
    </row>
    <row r="1940" spans="1:67" x14ac:dyDescent="0.4">
      <c r="A1940" s="6" t="s">
        <v>1942</v>
      </c>
      <c r="B1940" s="4" t="s">
        <v>3898</v>
      </c>
      <c r="C1940" s="6">
        <v>12</v>
      </c>
      <c r="D1940" s="11"/>
      <c r="E1940" s="11"/>
      <c r="F1940" s="11"/>
      <c r="G1940" s="11"/>
      <c r="H1940" s="11"/>
      <c r="I1940" s="11"/>
      <c r="J1940" s="11"/>
      <c r="K1940" s="11"/>
      <c r="L1940" s="11"/>
      <c r="M1940" s="11"/>
      <c r="N1940" s="11"/>
      <c r="O1940" s="11"/>
      <c r="P1940" s="11"/>
      <c r="Q1940" s="11"/>
      <c r="R1940" s="11"/>
      <c r="S1940" s="11"/>
      <c r="T1940" s="11"/>
      <c r="U1940" s="11"/>
      <c r="V1940" s="11"/>
      <c r="W1940" s="11"/>
      <c r="X1940" s="11"/>
      <c r="Y1940" s="11"/>
      <c r="Z1940" s="11"/>
      <c r="AA1940" s="11"/>
      <c r="AB1940" s="11"/>
      <c r="AC1940" s="11"/>
      <c r="AD1940" s="11"/>
      <c r="AE1940" s="11"/>
      <c r="AF1940" s="11"/>
      <c r="AG1940" s="11"/>
      <c r="AH1940" s="11"/>
      <c r="AI1940" s="11"/>
      <c r="AJ1940" s="11"/>
      <c r="AK1940" s="11"/>
      <c r="AL1940" s="11"/>
      <c r="AM1940" s="11"/>
      <c r="AN1940" s="11"/>
      <c r="AO1940" s="11"/>
      <c r="AP1940" s="11"/>
      <c r="AQ1940" s="11"/>
      <c r="AR1940" s="11"/>
      <c r="AS1940" s="11"/>
      <c r="AT1940" s="11"/>
      <c r="AU1940" s="11"/>
      <c r="AV1940" s="11"/>
      <c r="AW1940" s="11"/>
      <c r="AX1940" s="11"/>
      <c r="AY1940" s="11"/>
      <c r="AZ1940" s="11"/>
      <c r="BA1940" s="11"/>
      <c r="BB1940" s="11"/>
      <c r="BC1940" s="11"/>
      <c r="BD1940" s="11"/>
      <c r="BE1940" s="11"/>
      <c r="BF1940" s="11"/>
      <c r="BG1940" s="11"/>
      <c r="BH1940" s="11"/>
      <c r="BI1940" s="11"/>
      <c r="BJ1940" s="11"/>
      <c r="BK1940" s="11"/>
      <c r="BL1940" s="11"/>
      <c r="BM1940" s="12">
        <v>310017968750</v>
      </c>
      <c r="BN1940" s="12">
        <v>278698437500</v>
      </c>
      <c r="BO1940" s="12">
        <v>247832812500</v>
      </c>
    </row>
    <row r="1941" spans="1:67" x14ac:dyDescent="0.4">
      <c r="A1941" s="6" t="s">
        <v>1943</v>
      </c>
      <c r="B1941" s="4" t="s">
        <v>3899</v>
      </c>
      <c r="C1941" s="6">
        <v>12</v>
      </c>
      <c r="D1941" s="11"/>
      <c r="E1941" s="11"/>
      <c r="F1941" s="11"/>
      <c r="G1941" s="11"/>
      <c r="H1941" s="11"/>
      <c r="I1941" s="11"/>
      <c r="J1941" s="11"/>
      <c r="K1941" s="11"/>
      <c r="L1941" s="11"/>
      <c r="M1941" s="11"/>
      <c r="N1941" s="11"/>
      <c r="O1941" s="11"/>
      <c r="P1941" s="11"/>
      <c r="Q1941" s="11"/>
      <c r="R1941" s="11"/>
      <c r="S1941" s="11"/>
      <c r="T1941" s="11"/>
      <c r="U1941" s="11"/>
      <c r="V1941" s="11"/>
      <c r="W1941" s="11"/>
      <c r="X1941" s="11"/>
      <c r="Y1941" s="11"/>
      <c r="Z1941" s="11"/>
      <c r="AA1941" s="11"/>
      <c r="AB1941" s="11"/>
      <c r="AC1941" s="11"/>
      <c r="AD1941" s="11"/>
      <c r="AE1941" s="11"/>
      <c r="AF1941" s="11"/>
      <c r="AG1941" s="11"/>
      <c r="AH1941" s="11"/>
      <c r="AI1941" s="11"/>
      <c r="AJ1941" s="11"/>
      <c r="AK1941" s="11"/>
      <c r="AL1941" s="11"/>
      <c r="AM1941" s="11"/>
      <c r="AN1941" s="11"/>
      <c r="AO1941" s="11"/>
      <c r="AP1941" s="11"/>
      <c r="AQ1941" s="11"/>
      <c r="AR1941" s="11"/>
      <c r="AS1941" s="11"/>
      <c r="AT1941" s="11"/>
      <c r="AU1941" s="11"/>
      <c r="AV1941" s="11"/>
      <c r="AW1941" s="11"/>
      <c r="AX1941" s="11"/>
      <c r="AY1941" s="11"/>
      <c r="AZ1941" s="11"/>
      <c r="BA1941" s="11"/>
      <c r="BB1941" s="11"/>
      <c r="BC1941" s="11"/>
      <c r="BD1941" s="11"/>
      <c r="BE1941" s="11"/>
      <c r="BF1941" s="11"/>
      <c r="BG1941" s="11"/>
      <c r="BH1941" s="11"/>
      <c r="BI1941" s="11"/>
      <c r="BJ1941" s="11"/>
      <c r="BK1941" s="11"/>
      <c r="BL1941" s="11"/>
      <c r="BM1941" s="11"/>
      <c r="BN1941" s="12">
        <v>288000000000</v>
      </c>
      <c r="BO1941" s="12">
        <v>231200000000</v>
      </c>
    </row>
    <row r="1942" spans="1:67" x14ac:dyDescent="0.4">
      <c r="A1942" s="6" t="s">
        <v>1944</v>
      </c>
      <c r="B1942" s="4" t="s">
        <v>3900</v>
      </c>
      <c r="C1942" s="6">
        <v>12</v>
      </c>
      <c r="D1942" s="11"/>
      <c r="E1942" s="11"/>
      <c r="F1942" s="11"/>
      <c r="G1942" s="11"/>
      <c r="H1942" s="11"/>
      <c r="I1942" s="11"/>
      <c r="J1942" s="11"/>
      <c r="K1942" s="11"/>
      <c r="L1942" s="11"/>
      <c r="M1942" s="11"/>
      <c r="N1942" s="11"/>
      <c r="O1942" s="11"/>
      <c r="P1942" s="11"/>
      <c r="Q1942" s="11"/>
      <c r="R1942" s="11"/>
      <c r="S1942" s="11"/>
      <c r="T1942" s="11"/>
      <c r="U1942" s="11"/>
      <c r="V1942" s="11"/>
      <c r="W1942" s="11"/>
      <c r="X1942" s="11"/>
      <c r="Y1942" s="11"/>
      <c r="Z1942" s="11"/>
      <c r="AA1942" s="11"/>
      <c r="AB1942" s="11"/>
      <c r="AC1942" s="11"/>
      <c r="AD1942" s="11"/>
      <c r="AE1942" s="11"/>
      <c r="AF1942" s="11"/>
      <c r="AG1942" s="11"/>
      <c r="AH1942" s="11"/>
      <c r="AI1942" s="11"/>
      <c r="AJ1942" s="11"/>
      <c r="AK1942" s="11"/>
      <c r="AL1942" s="11"/>
      <c r="AM1942" s="11"/>
      <c r="AN1942" s="11"/>
      <c r="AO1942" s="11"/>
      <c r="AP1942" s="11"/>
      <c r="AQ1942" s="11"/>
      <c r="AR1942" s="11"/>
      <c r="AS1942" s="11"/>
      <c r="AT1942" s="11"/>
      <c r="AU1942" s="11"/>
      <c r="AV1942" s="11"/>
      <c r="AW1942" s="11"/>
      <c r="AX1942" s="11"/>
      <c r="AY1942" s="11"/>
      <c r="AZ1942" s="11"/>
      <c r="BA1942" s="11"/>
      <c r="BB1942" s="11"/>
      <c r="BC1942" s="11"/>
      <c r="BD1942" s="11"/>
      <c r="BE1942" s="11"/>
      <c r="BF1942" s="11"/>
      <c r="BG1942" s="11"/>
      <c r="BH1942" s="11"/>
      <c r="BI1942" s="11"/>
      <c r="BJ1942" s="11"/>
      <c r="BK1942" s="11"/>
      <c r="BL1942" s="11"/>
      <c r="BM1942" s="11"/>
      <c r="BN1942" s="11"/>
      <c r="BO1942" s="12">
        <v>193700000000</v>
      </c>
    </row>
    <row r="1943" spans="1:67" x14ac:dyDescent="0.4">
      <c r="A1943" s="6" t="s">
        <v>1945</v>
      </c>
      <c r="B1943" s="4" t="s">
        <v>3901</v>
      </c>
      <c r="C1943" s="6">
        <v>6</v>
      </c>
      <c r="D1943" s="11"/>
      <c r="E1943" s="11"/>
      <c r="F1943" s="11"/>
      <c r="G1943" s="11"/>
      <c r="H1943" s="11"/>
      <c r="I1943" s="11"/>
      <c r="J1943" s="11"/>
      <c r="K1943" s="11"/>
      <c r="L1943" s="11"/>
      <c r="M1943" s="11"/>
      <c r="N1943" s="11"/>
      <c r="O1943" s="11"/>
      <c r="P1943" s="11"/>
      <c r="Q1943" s="11"/>
      <c r="R1943" s="11"/>
      <c r="S1943" s="11"/>
      <c r="T1943" s="11"/>
      <c r="U1943" s="11"/>
      <c r="V1943" s="11"/>
      <c r="W1943" s="11"/>
      <c r="X1943" s="11"/>
      <c r="Y1943" s="11"/>
      <c r="Z1943" s="11"/>
      <c r="AA1943" s="11"/>
      <c r="AB1943" s="11"/>
      <c r="AC1943" s="11"/>
      <c r="AD1943" s="11"/>
      <c r="AE1943" s="11"/>
      <c r="AF1943" s="11"/>
      <c r="AG1943" s="11"/>
      <c r="AH1943" s="11"/>
      <c r="AI1943" s="11"/>
      <c r="AJ1943" s="11"/>
      <c r="AK1943" s="11"/>
      <c r="AL1943" s="11"/>
      <c r="AM1943" s="11"/>
      <c r="AN1943" s="11"/>
      <c r="AO1943" s="11"/>
      <c r="AP1943" s="11"/>
      <c r="AQ1943" s="11"/>
      <c r="AR1943" s="11"/>
      <c r="AS1943" s="11"/>
      <c r="AT1943" s="11"/>
      <c r="AU1943" s="11"/>
      <c r="AV1943" s="11"/>
      <c r="AW1943" s="11"/>
      <c r="AX1943" s="11"/>
      <c r="AY1943" s="11"/>
      <c r="AZ1943" s="11"/>
      <c r="BA1943" s="11"/>
      <c r="BB1943" s="11"/>
      <c r="BC1943" s="11"/>
      <c r="BD1943" s="11"/>
      <c r="BE1943" s="11"/>
      <c r="BF1943" s="11"/>
      <c r="BG1943" s="11"/>
      <c r="BH1943" s="11"/>
      <c r="BI1943" s="11"/>
      <c r="BJ1943" s="11"/>
      <c r="BK1943" s="11"/>
      <c r="BL1943" s="11"/>
      <c r="BM1943" s="11"/>
      <c r="BN1943" s="11"/>
      <c r="BO1943" s="12">
        <v>319694375000</v>
      </c>
    </row>
    <row r="1944" spans="1:67" x14ac:dyDescent="0.4">
      <c r="A1944" s="6" t="s">
        <v>1946</v>
      </c>
      <c r="B1944" s="4" t="s">
        <v>3902</v>
      </c>
      <c r="C1944" s="6">
        <v>12</v>
      </c>
      <c r="D1944" s="11"/>
      <c r="E1944" s="11"/>
      <c r="F1944" s="11"/>
      <c r="G1944" s="11"/>
      <c r="H1944" s="11"/>
      <c r="I1944" s="11"/>
      <c r="J1944" s="11"/>
      <c r="K1944" s="11"/>
      <c r="L1944" s="11"/>
      <c r="M1944" s="11"/>
      <c r="N1944" s="11"/>
      <c r="O1944" s="11"/>
      <c r="P1944" s="11"/>
      <c r="Q1944" s="11"/>
      <c r="R1944" s="11"/>
      <c r="S1944" s="11"/>
      <c r="T1944" s="11"/>
      <c r="U1944" s="11"/>
      <c r="V1944" s="11"/>
      <c r="W1944" s="11"/>
      <c r="X1944" s="11"/>
      <c r="Y1944" s="11"/>
      <c r="Z1944" s="11"/>
      <c r="AA1944" s="11"/>
      <c r="AB1944" s="11"/>
      <c r="AC1944" s="11"/>
      <c r="AD1944" s="11"/>
      <c r="AE1944" s="11"/>
      <c r="AF1944" s="11"/>
      <c r="AG1944" s="11"/>
      <c r="AH1944" s="11"/>
      <c r="AI1944" s="11"/>
      <c r="AJ1944" s="11"/>
      <c r="AK1944" s="11"/>
      <c r="AL1944" s="11"/>
      <c r="AM1944" s="11"/>
      <c r="AN1944" s="11"/>
      <c r="AO1944" s="11"/>
      <c r="AP1944" s="11"/>
      <c r="AQ1944" s="11"/>
      <c r="AR1944" s="11"/>
      <c r="AS1944" s="11"/>
      <c r="AT1944" s="11"/>
      <c r="AU1944" s="11"/>
      <c r="AV1944" s="11"/>
      <c r="AW1944" s="11"/>
      <c r="AX1944" s="11"/>
      <c r="AY1944" s="11"/>
      <c r="AZ1944" s="11"/>
      <c r="BA1944" s="11"/>
      <c r="BB1944" s="11"/>
      <c r="BC1944" s="11"/>
      <c r="BD1944" s="11"/>
      <c r="BE1944" s="11"/>
      <c r="BF1944" s="11"/>
      <c r="BG1944" s="11"/>
      <c r="BH1944" s="11"/>
      <c r="BI1944" s="11"/>
      <c r="BJ1944" s="11"/>
      <c r="BK1944" s="11"/>
      <c r="BL1944" s="11"/>
      <c r="BM1944" s="11"/>
      <c r="BN1944" s="11"/>
      <c r="BO1944" s="12">
        <v>277794000000</v>
      </c>
    </row>
    <row r="1945" spans="1:67" x14ac:dyDescent="0.4">
      <c r="A1945" s="6" t="s">
        <v>1947</v>
      </c>
      <c r="B1945" s="4" t="s">
        <v>3903</v>
      </c>
      <c r="C1945" s="6">
        <v>3</v>
      </c>
      <c r="D1945" s="11"/>
      <c r="E1945" s="11"/>
      <c r="F1945" s="11"/>
      <c r="G1945" s="11"/>
      <c r="H1945" s="11"/>
      <c r="I1945" s="11"/>
      <c r="J1945" s="11"/>
      <c r="K1945" s="11"/>
      <c r="L1945" s="11"/>
      <c r="M1945" s="11"/>
      <c r="N1945" s="11"/>
      <c r="O1945" s="11"/>
      <c r="P1945" s="11"/>
      <c r="Q1945" s="11"/>
      <c r="R1945" s="11"/>
      <c r="S1945" s="11"/>
      <c r="T1945" s="11"/>
      <c r="U1945" s="11"/>
      <c r="V1945" s="11"/>
      <c r="W1945" s="11"/>
      <c r="X1945" s="11"/>
      <c r="Y1945" s="11"/>
      <c r="Z1945" s="11"/>
      <c r="AA1945" s="11"/>
      <c r="AB1945" s="11"/>
      <c r="AC1945" s="11"/>
      <c r="AD1945" s="11"/>
      <c r="AE1945" s="11"/>
      <c r="AF1945" s="11"/>
      <c r="AG1945" s="11"/>
      <c r="AH1945" s="11"/>
      <c r="AI1945" s="11"/>
      <c r="AJ1945" s="11"/>
      <c r="AK1945" s="12">
        <v>42160000000</v>
      </c>
      <c r="AL1945" s="12">
        <v>15980000000</v>
      </c>
      <c r="AM1945" s="12">
        <v>30500000000</v>
      </c>
      <c r="AN1945" s="12">
        <v>25050000000</v>
      </c>
      <c r="AO1945" s="12">
        <v>14575000000</v>
      </c>
      <c r="AP1945" s="12">
        <v>13100000000</v>
      </c>
      <c r="AQ1945" s="12">
        <v>10100000000</v>
      </c>
      <c r="AR1945" s="12">
        <v>8850000000</v>
      </c>
      <c r="AS1945" s="12">
        <v>11088000000</v>
      </c>
      <c r="AT1945" s="12">
        <v>10890000000</v>
      </c>
      <c r="AU1945" s="11"/>
      <c r="AV1945" s="11"/>
      <c r="AW1945" s="11"/>
      <c r="AX1945" s="11"/>
      <c r="AY1945" s="11"/>
      <c r="AZ1945" s="11"/>
      <c r="BA1945" s="11"/>
      <c r="BB1945" s="11"/>
      <c r="BC1945" s="11"/>
      <c r="BD1945" s="11"/>
      <c r="BE1945" s="11"/>
      <c r="BF1945" s="11"/>
      <c r="BG1945" s="11"/>
      <c r="BH1945" s="11"/>
      <c r="BI1945" s="11"/>
      <c r="BJ1945" s="11"/>
      <c r="BK1945" s="11"/>
      <c r="BL1945" s="11"/>
      <c r="BM1945" s="11"/>
      <c r="BN1945" s="11"/>
      <c r="BO1945" s="11"/>
    </row>
    <row r="1946" spans="1:67" x14ac:dyDescent="0.4">
      <c r="A1946" s="6" t="s">
        <v>1948</v>
      </c>
      <c r="B1946" s="4" t="s">
        <v>3904</v>
      </c>
      <c r="C1946" s="6">
        <v>3</v>
      </c>
      <c r="D1946" s="11"/>
      <c r="E1946" s="11"/>
      <c r="F1946" s="11"/>
      <c r="G1946" s="11"/>
      <c r="H1946" s="11"/>
      <c r="I1946" s="11"/>
      <c r="J1946" s="11"/>
      <c r="K1946" s="11"/>
      <c r="L1946" s="11"/>
      <c r="M1946" s="11"/>
      <c r="N1946" s="11"/>
      <c r="O1946" s="11"/>
      <c r="P1946" s="11"/>
      <c r="Q1946" s="11"/>
      <c r="R1946" s="11"/>
      <c r="S1946" s="11"/>
      <c r="T1946" s="11"/>
      <c r="U1946" s="11"/>
      <c r="V1946" s="11"/>
      <c r="W1946" s="11"/>
      <c r="X1946" s="11"/>
      <c r="Y1946" s="11"/>
      <c r="Z1946" s="11"/>
      <c r="AA1946" s="11"/>
      <c r="AB1946" s="11"/>
      <c r="AC1946" s="11"/>
      <c r="AD1946" s="11"/>
      <c r="AE1946" s="11"/>
      <c r="AF1946" s="11"/>
      <c r="AG1946" s="11"/>
      <c r="AH1946" s="11"/>
      <c r="AI1946" s="11"/>
      <c r="AJ1946" s="11"/>
      <c r="AK1946" s="11"/>
      <c r="AL1946" s="11"/>
      <c r="AM1946" s="11"/>
      <c r="AN1946" s="11"/>
      <c r="AO1946" s="11"/>
      <c r="AP1946" s="11"/>
      <c r="AQ1946" s="11"/>
      <c r="AR1946" s="11"/>
      <c r="AS1946" s="11"/>
      <c r="AT1946" s="11"/>
      <c r="AU1946" s="11"/>
      <c r="AV1946" s="11"/>
      <c r="AW1946" s="11"/>
      <c r="AX1946" s="11"/>
      <c r="AY1946" s="12">
        <v>79479288000</v>
      </c>
      <c r="AZ1946" s="12">
        <v>86850351000</v>
      </c>
      <c r="BA1946" s="12">
        <v>94648722000</v>
      </c>
      <c r="BB1946" s="12">
        <v>70933128000</v>
      </c>
      <c r="BC1946" s="12">
        <v>59823120000</v>
      </c>
      <c r="BD1946" s="12">
        <v>67835145000</v>
      </c>
      <c r="BE1946" s="12">
        <v>59075331000</v>
      </c>
      <c r="BF1946" s="12">
        <v>46683399000</v>
      </c>
      <c r="BG1946" s="12">
        <v>56831964000</v>
      </c>
      <c r="BH1946" s="12">
        <v>66339567000</v>
      </c>
      <c r="BI1946" s="12">
        <v>76915440000</v>
      </c>
      <c r="BJ1946" s="12">
        <v>68582934000</v>
      </c>
      <c r="BK1946" s="12">
        <v>77342748000</v>
      </c>
      <c r="BL1946" s="12">
        <v>87277659000</v>
      </c>
      <c r="BM1946" s="12">
        <v>104156325000</v>
      </c>
      <c r="BN1946" s="12">
        <v>79158807000</v>
      </c>
      <c r="BO1946" s="12">
        <v>79906596000</v>
      </c>
    </row>
    <row r="1947" spans="1:67" x14ac:dyDescent="0.4">
      <c r="A1947" s="6" t="s">
        <v>1949</v>
      </c>
      <c r="B1947" s="4" t="s">
        <v>3905</v>
      </c>
      <c r="C1947" s="6">
        <v>12</v>
      </c>
      <c r="D1947" s="11"/>
      <c r="E1947" s="11"/>
      <c r="F1947" s="11"/>
      <c r="G1947" s="11"/>
      <c r="H1947" s="11"/>
      <c r="I1947" s="11"/>
      <c r="J1947" s="11"/>
      <c r="K1947" s="11"/>
      <c r="L1947" s="11"/>
      <c r="M1947" s="11"/>
      <c r="N1947" s="11"/>
      <c r="O1947" s="11"/>
      <c r="P1947" s="11"/>
      <c r="Q1947" s="11"/>
      <c r="R1947" s="11"/>
      <c r="S1947" s="11"/>
      <c r="T1947" s="11"/>
      <c r="U1947" s="11"/>
      <c r="V1947" s="11"/>
      <c r="W1947" s="11"/>
      <c r="X1947" s="11"/>
      <c r="Y1947" s="11"/>
      <c r="Z1947" s="11"/>
      <c r="AA1947" s="11"/>
      <c r="AB1947" s="11"/>
      <c r="AC1947" s="11"/>
      <c r="AD1947" s="11"/>
      <c r="AE1947" s="11"/>
      <c r="AF1947" s="11"/>
      <c r="AG1947" s="11"/>
      <c r="AH1947" s="11"/>
      <c r="AI1947" s="11"/>
      <c r="AJ1947" s="11"/>
      <c r="AK1947" s="11"/>
      <c r="AL1947" s="11"/>
      <c r="AM1947" s="11"/>
      <c r="AN1947" s="11"/>
      <c r="AO1947" s="11"/>
      <c r="AP1947" s="11"/>
      <c r="AQ1947" s="11"/>
      <c r="AR1947" s="11"/>
      <c r="AS1947" s="11"/>
      <c r="AT1947" s="11"/>
      <c r="AU1947" s="11"/>
      <c r="AV1947" s="11"/>
      <c r="AW1947" s="11"/>
      <c r="AX1947" s="11"/>
      <c r="AY1947" s="11"/>
      <c r="AZ1947" s="11"/>
      <c r="BA1947" s="12">
        <v>262600000000</v>
      </c>
      <c r="BB1947" s="12">
        <v>219440000000</v>
      </c>
      <c r="BC1947" s="12">
        <v>211900000000</v>
      </c>
      <c r="BD1947" s="12">
        <v>290119800000</v>
      </c>
      <c r="BE1947" s="12">
        <v>317233800000</v>
      </c>
      <c r="BF1947" s="12">
        <v>351126300000</v>
      </c>
      <c r="BG1947" s="12">
        <v>306388200000</v>
      </c>
      <c r="BH1947" s="12">
        <v>333502200000</v>
      </c>
      <c r="BI1947" s="12">
        <v>284609258000</v>
      </c>
      <c r="BJ1947" s="12">
        <v>253057095500</v>
      </c>
      <c r="BK1947" s="12">
        <v>195408794600</v>
      </c>
      <c r="BL1947" s="12">
        <v>208670610300</v>
      </c>
      <c r="BM1947" s="12">
        <v>222473724600</v>
      </c>
      <c r="BN1947" s="12">
        <v>192702301600</v>
      </c>
      <c r="BO1947" s="12">
        <v>165637371600</v>
      </c>
    </row>
    <row r="1948" spans="1:67" x14ac:dyDescent="0.4">
      <c r="A1948" s="6" t="s">
        <v>1950</v>
      </c>
      <c r="B1948" s="4" t="s">
        <v>3906</v>
      </c>
      <c r="C1948" s="6">
        <v>12</v>
      </c>
      <c r="D1948" s="11"/>
      <c r="E1948" s="11"/>
      <c r="F1948" s="11"/>
      <c r="G1948" s="11"/>
      <c r="H1948" s="11"/>
      <c r="I1948" s="11"/>
      <c r="J1948" s="11"/>
      <c r="K1948" s="11"/>
      <c r="L1948" s="11"/>
      <c r="M1948" s="11"/>
      <c r="N1948" s="11"/>
      <c r="O1948" s="11"/>
      <c r="P1948" s="11"/>
      <c r="Q1948" s="11"/>
      <c r="R1948" s="11"/>
      <c r="S1948" s="11"/>
      <c r="T1948" s="11"/>
      <c r="U1948" s="11"/>
      <c r="V1948" s="11"/>
      <c r="W1948" s="11"/>
      <c r="X1948" s="11"/>
      <c r="Y1948" s="11"/>
      <c r="Z1948" s="11"/>
      <c r="AA1948" s="11"/>
      <c r="AB1948" s="11"/>
      <c r="AC1948" s="11"/>
      <c r="AD1948" s="11"/>
      <c r="AE1948" s="11"/>
      <c r="AF1948" s="11"/>
      <c r="AG1948" s="11"/>
      <c r="AH1948" s="11"/>
      <c r="AI1948" s="11"/>
      <c r="AJ1948" s="11"/>
      <c r="AK1948" s="11"/>
      <c r="AL1948" s="11"/>
      <c r="AM1948" s="11"/>
      <c r="AN1948" s="11"/>
      <c r="AO1948" s="11"/>
      <c r="AP1948" s="11"/>
      <c r="AQ1948" s="11"/>
      <c r="AR1948" s="11"/>
      <c r="AS1948" s="11"/>
      <c r="AT1948" s="11"/>
      <c r="AU1948" s="11"/>
      <c r="AV1948" s="11"/>
      <c r="AW1948" s="11"/>
      <c r="AX1948" s="11"/>
      <c r="AY1948" s="11"/>
      <c r="AZ1948" s="11"/>
      <c r="BA1948" s="11"/>
      <c r="BB1948" s="11"/>
      <c r="BC1948" s="11"/>
      <c r="BD1948" s="11"/>
      <c r="BE1948" s="11"/>
      <c r="BF1948" s="11"/>
      <c r="BG1948" s="11"/>
      <c r="BH1948" s="11"/>
      <c r="BI1948" s="11"/>
      <c r="BJ1948" s="11"/>
      <c r="BK1948" s="11"/>
      <c r="BL1948" s="11"/>
      <c r="BM1948" s="11"/>
      <c r="BN1948" s="11"/>
      <c r="BO1948" s="12">
        <v>230457232600</v>
      </c>
    </row>
  </sheetData>
  <phoneticPr fontId="5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abSelected="1" workbookViewId="0">
      <selection activeCell="G11" sqref="G11"/>
    </sheetView>
  </sheetViews>
  <sheetFormatPr defaultRowHeight="17.399999999999999" x14ac:dyDescent="0.4"/>
  <sheetData/>
  <phoneticPr fontId="5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7</vt:i4>
      </vt:variant>
    </vt:vector>
  </HeadingPairs>
  <TitlesOfParts>
    <vt:vector size="7" baseType="lpstr">
      <vt:lpstr>Raw_data_kq</vt:lpstr>
      <vt:lpstr>Raw_data_kq1</vt:lpstr>
      <vt:lpstr>자본총계</vt:lpstr>
      <vt:lpstr>자본총계1</vt:lpstr>
      <vt:lpstr>시가총액</vt:lpstr>
      <vt:lpstr>시가총액1</vt:lpstr>
      <vt:lpstr>Sheet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이상훈</dc:creator>
  <cp:lastModifiedBy>이상훈</cp:lastModifiedBy>
  <dcterms:created xsi:type="dcterms:W3CDTF">2017-05-16T04:34:03Z</dcterms:created>
  <dcterms:modified xsi:type="dcterms:W3CDTF">2017-05-16T04:48:08Z</dcterms:modified>
</cp:coreProperties>
</file>